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3.661155043736275</v>
          </cell>
          <cell r="AH280">
            <v>9.0268950049095302</v>
          </cell>
          <cell r="AI280">
            <v>18.369972661116506</v>
          </cell>
          <cell r="AJ280">
            <v>32.670920627664081</v>
          </cell>
          <cell r="AK280">
            <v>50.132390986816311</v>
          </cell>
          <cell r="AL280">
            <v>67.041665243516377</v>
          </cell>
          <cell r="AM280">
            <v>81.4178732496827</v>
          </cell>
          <cell r="AN280">
            <v>90.8429557568587</v>
          </cell>
          <cell r="AO280">
            <v>96.274615911152139</v>
          </cell>
          <cell r="AP280">
            <v>100</v>
          </cell>
          <cell r="AQ280">
            <v>100</v>
          </cell>
          <cell r="AR280">
            <v>100</v>
          </cell>
          <cell r="AS280">
            <v>100</v>
          </cell>
          <cell r="AT280">
            <v>100</v>
          </cell>
          <cell r="AU280">
            <v>100</v>
          </cell>
          <cell r="AV280">
            <v>100</v>
          </cell>
          <cell r="AW280">
            <v>100</v>
          </cell>
          <cell r="AX280">
            <v>100</v>
          </cell>
          <cell r="AY280">
            <v>100</v>
          </cell>
          <cell r="AZ280">
            <v>100</v>
          </cell>
          <cell r="BA280">
            <v>100</v>
          </cell>
          <cell r="BB280">
            <v>100</v>
          </cell>
          <cell r="BC280">
            <v>100</v>
          </cell>
          <cell r="BD280">
            <v>100</v>
          </cell>
          <cell r="BE280">
            <v>100</v>
          </cell>
          <cell r="BF280">
            <v>100</v>
          </cell>
          <cell r="BG280">
            <v>100</v>
          </cell>
          <cell r="BH280">
            <v>100</v>
          </cell>
          <cell r="BI280">
            <v>100</v>
          </cell>
          <cell r="BJ280">
            <v>100</v>
          </cell>
          <cell r="BK280">
            <v>100</v>
          </cell>
          <cell r="BL280">
            <v>100</v>
          </cell>
        </row>
        <row r="281">
          <cell r="A281" t="str">
            <v>1.2.9.13</v>
          </cell>
          <cell r="B281" t="str">
            <v>I372226P29</v>
          </cell>
          <cell r="C281" t="str">
            <v>Line List process data</v>
          </cell>
          <cell r="D281" t="str">
            <v>Completed</v>
          </cell>
          <cell r="E281">
            <v>0</v>
          </cell>
          <cell r="F281">
            <v>40658.597916666666</v>
          </cell>
          <cell r="G281">
            <v>40771.637499999997</v>
          </cell>
          <cell r="H281">
            <v>113.03958333333139</v>
          </cell>
          <cell r="I281">
            <v>40</v>
          </cell>
          <cell r="J281">
            <v>0</v>
          </cell>
          <cell r="K281">
            <v>0</v>
          </cell>
          <cell r="L281">
            <v>0</v>
          </cell>
          <cell r="M281">
            <v>2.5157232704402519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9.2087089334732308</v>
          </cell>
          <cell r="AH281">
            <v>45.170493785493569</v>
          </cell>
          <cell r="AI281">
            <v>85.230661598295882</v>
          </cell>
          <cell r="AJ281">
            <v>100</v>
          </cell>
          <cell r="AK281">
            <v>100</v>
          </cell>
          <cell r="AL281">
            <v>100</v>
          </cell>
          <cell r="AM281">
            <v>100</v>
          </cell>
          <cell r="AN281">
            <v>100</v>
          </cell>
          <cell r="AO281">
            <v>100</v>
          </cell>
          <cell r="AP281">
            <v>100</v>
          </cell>
          <cell r="AQ281">
            <v>100</v>
          </cell>
          <cell r="AR281">
            <v>100</v>
          </cell>
          <cell r="AS281">
            <v>100</v>
          </cell>
          <cell r="AT281">
            <v>100</v>
          </cell>
          <cell r="AU281">
            <v>100</v>
          </cell>
          <cell r="AV281">
            <v>100</v>
          </cell>
          <cell r="AW281">
            <v>100</v>
          </cell>
          <cell r="AX281">
            <v>100</v>
          </cell>
          <cell r="AY281">
            <v>100</v>
          </cell>
          <cell r="AZ281">
            <v>100</v>
          </cell>
          <cell r="BA281">
            <v>100</v>
          </cell>
          <cell r="BB281">
            <v>100</v>
          </cell>
          <cell r="BC281">
            <v>100</v>
          </cell>
          <cell r="BD281">
            <v>100</v>
          </cell>
          <cell r="BE281">
            <v>100</v>
          </cell>
          <cell r="BF281">
            <v>100</v>
          </cell>
          <cell r="BG281">
            <v>100</v>
          </cell>
          <cell r="BH281">
            <v>100</v>
          </cell>
          <cell r="BI281">
            <v>100</v>
          </cell>
          <cell r="BJ281">
            <v>100</v>
          </cell>
          <cell r="BK281">
            <v>100</v>
          </cell>
          <cell r="BL281">
            <v>100</v>
          </cell>
        </row>
        <row r="282">
          <cell r="A282" t="str">
            <v>1.2.9.14</v>
          </cell>
          <cell r="B282" t="str">
            <v>I372226P60</v>
          </cell>
          <cell r="C282" t="str">
            <v>Operating manual-1st</v>
          </cell>
          <cell r="D282" t="str">
            <v>Completed</v>
          </cell>
          <cell r="E282">
            <v>0</v>
          </cell>
          <cell r="F282">
            <v>40770.481249999997</v>
          </cell>
          <cell r="G282">
            <v>40863.637499999997</v>
          </cell>
          <cell r="H282">
            <v>93.15625</v>
          </cell>
          <cell r="I282">
            <v>80</v>
          </cell>
          <cell r="J282">
            <v>0</v>
          </cell>
          <cell r="K282">
            <v>0</v>
          </cell>
          <cell r="L282">
            <v>0</v>
          </cell>
          <cell r="M282">
            <v>5.0314465408805038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1.8715437683267222</v>
          </cell>
          <cell r="AK282">
            <v>26.86745725061359</v>
          </cell>
          <cell r="AL282">
            <v>78.818734684584797</v>
          </cell>
          <cell r="AM282">
            <v>100</v>
          </cell>
          <cell r="AN282">
            <v>100</v>
          </cell>
          <cell r="AO282">
            <v>100</v>
          </cell>
          <cell r="AP282">
            <v>100</v>
          </cell>
          <cell r="AQ282">
            <v>100</v>
          </cell>
          <cell r="AR282">
            <v>100</v>
          </cell>
          <cell r="AS282">
            <v>100</v>
          </cell>
          <cell r="AT282">
            <v>100</v>
          </cell>
          <cell r="AU282">
            <v>100</v>
          </cell>
          <cell r="AV282">
            <v>100</v>
          </cell>
          <cell r="AW282">
            <v>100</v>
          </cell>
          <cell r="AX282">
            <v>100</v>
          </cell>
          <cell r="AY282">
            <v>100</v>
          </cell>
          <cell r="AZ282">
            <v>100</v>
          </cell>
          <cell r="BA282">
            <v>100</v>
          </cell>
          <cell r="BB282">
            <v>100</v>
          </cell>
          <cell r="BC282">
            <v>100</v>
          </cell>
          <cell r="BD282">
            <v>100</v>
          </cell>
          <cell r="BE282">
            <v>100</v>
          </cell>
          <cell r="BF282">
            <v>100</v>
          </cell>
          <cell r="BG282">
            <v>100</v>
          </cell>
          <cell r="BH282">
            <v>100</v>
          </cell>
          <cell r="BI282">
            <v>100</v>
          </cell>
          <cell r="BJ282">
            <v>100</v>
          </cell>
          <cell r="BK282">
            <v>100</v>
          </cell>
          <cell r="BL282">
            <v>100</v>
          </cell>
        </row>
        <row r="283">
          <cell r="A283" t="str">
            <v>1.2.9.15</v>
          </cell>
          <cell r="B283" t="str">
            <v>I372226P56</v>
          </cell>
          <cell r="C283" t="str">
            <v>ESD Block Diagram-1st</v>
          </cell>
          <cell r="D283" t="str">
            <v>Completed</v>
          </cell>
          <cell r="E283">
            <v>0</v>
          </cell>
          <cell r="F283">
            <v>40588.482638888891</v>
          </cell>
          <cell r="G283">
            <v>40801.657638888886</v>
          </cell>
          <cell r="H283">
            <v>213.17499999999563</v>
          </cell>
          <cell r="I283">
            <v>80</v>
          </cell>
          <cell r="J283">
            <v>0</v>
          </cell>
          <cell r="K283">
            <v>0</v>
          </cell>
          <cell r="L283">
            <v>0</v>
          </cell>
          <cell r="M283">
            <v>5.0314465408805038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.6693410292458521</v>
          </cell>
          <cell r="AE283">
            <v>6.0634199004615308</v>
          </cell>
          <cell r="AF283">
            <v>18.151102374909399</v>
          </cell>
          <cell r="AG283">
            <v>38.575047528247829</v>
          </cell>
          <cell r="AH283">
            <v>63.661964272978963</v>
          </cell>
          <cell r="AI283">
            <v>83.363939836302706</v>
          </cell>
          <cell r="AJ283">
            <v>94.613683100993512</v>
          </cell>
          <cell r="AK283">
            <v>100</v>
          </cell>
          <cell r="AL283">
            <v>100</v>
          </cell>
          <cell r="AM283">
            <v>100</v>
          </cell>
          <cell r="AN283">
            <v>100</v>
          </cell>
          <cell r="AO283">
            <v>100</v>
          </cell>
          <cell r="AP283">
            <v>100</v>
          </cell>
          <cell r="AQ283">
            <v>100</v>
          </cell>
          <cell r="AR283">
            <v>100</v>
          </cell>
          <cell r="AS283">
            <v>100</v>
          </cell>
          <cell r="AT283">
            <v>100</v>
          </cell>
          <cell r="AU283">
            <v>100</v>
          </cell>
          <cell r="AV283">
            <v>100</v>
          </cell>
          <cell r="AW283">
            <v>100</v>
          </cell>
          <cell r="AX283">
            <v>100</v>
          </cell>
          <cell r="AY283">
            <v>100</v>
          </cell>
          <cell r="AZ283">
            <v>100</v>
          </cell>
          <cell r="BA283">
            <v>100</v>
          </cell>
          <cell r="BB283">
            <v>100</v>
          </cell>
          <cell r="BC283">
            <v>100</v>
          </cell>
          <cell r="BD283">
            <v>100</v>
          </cell>
          <cell r="BE283">
            <v>100</v>
          </cell>
          <cell r="BF283">
            <v>100</v>
          </cell>
          <cell r="BG283">
            <v>100</v>
          </cell>
          <cell r="BH283">
            <v>100</v>
          </cell>
          <cell r="BI283">
            <v>100</v>
          </cell>
          <cell r="BJ283">
            <v>100</v>
          </cell>
          <cell r="BK283">
            <v>100</v>
          </cell>
          <cell r="BL283">
            <v>100</v>
          </cell>
        </row>
        <row r="284">
          <cell r="A284" t="str">
            <v>1.2.9.16</v>
          </cell>
          <cell r="B284" t="str">
            <v>I372226P70</v>
          </cell>
          <cell r="C284" t="str">
            <v>PFD Preparation-1st</v>
          </cell>
          <cell r="D284" t="str">
            <v>Completed</v>
          </cell>
          <cell r="E284">
            <v>0</v>
          </cell>
          <cell r="F284">
            <v>40567.609027777777</v>
          </cell>
          <cell r="G284">
            <v>40739.693749999999</v>
          </cell>
          <cell r="H284">
            <v>172.0847222222219</v>
          </cell>
          <cell r="I284">
            <v>80</v>
          </cell>
          <cell r="J284">
            <v>0</v>
          </cell>
          <cell r="K284">
            <v>0</v>
          </cell>
          <cell r="L284">
            <v>0</v>
          </cell>
          <cell r="M284">
            <v>5.0314465408805038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5.7472346510339056</v>
          </cell>
          <cell r="AE284">
            <v>19.477722845665223</v>
          </cell>
          <cell r="AF284">
            <v>47.297527459026625</v>
          </cell>
          <cell r="AG284">
            <v>75.780871108762909</v>
          </cell>
          <cell r="AH284">
            <v>93.213784068041988</v>
          </cell>
          <cell r="AI284">
            <v>100</v>
          </cell>
          <cell r="AJ284">
            <v>100</v>
          </cell>
          <cell r="AK284">
            <v>100</v>
          </cell>
          <cell r="AL284">
            <v>100</v>
          </cell>
          <cell r="AM284">
            <v>100</v>
          </cell>
          <cell r="AN284">
            <v>100</v>
          </cell>
          <cell r="AO284">
            <v>100</v>
          </cell>
          <cell r="AP284">
            <v>100</v>
          </cell>
          <cell r="AQ284">
            <v>100</v>
          </cell>
          <cell r="AR284">
            <v>100</v>
          </cell>
          <cell r="AS284">
            <v>100</v>
          </cell>
          <cell r="AT284">
            <v>100</v>
          </cell>
          <cell r="AU284">
            <v>100</v>
          </cell>
          <cell r="AV284">
            <v>100</v>
          </cell>
          <cell r="AW284">
            <v>100</v>
          </cell>
          <cell r="AX284">
            <v>100</v>
          </cell>
          <cell r="AY284">
            <v>100</v>
          </cell>
          <cell r="AZ284">
            <v>100</v>
          </cell>
          <cell r="BA284">
            <v>100</v>
          </cell>
          <cell r="BB284">
            <v>100</v>
          </cell>
          <cell r="BC284">
            <v>100</v>
          </cell>
          <cell r="BD284">
            <v>100</v>
          </cell>
          <cell r="BE284">
            <v>100</v>
          </cell>
          <cell r="BF284">
            <v>100</v>
          </cell>
          <cell r="BG284">
            <v>100</v>
          </cell>
          <cell r="BH284">
            <v>100</v>
          </cell>
          <cell r="BI284">
            <v>100</v>
          </cell>
          <cell r="BJ284">
            <v>100</v>
          </cell>
          <cell r="BK284">
            <v>100</v>
          </cell>
          <cell r="BL284">
            <v>100</v>
          </cell>
        </row>
        <row r="285">
          <cell r="A285" t="str">
            <v>1.2.9.17</v>
          </cell>
          <cell r="B285" t="str">
            <v>I372226P05</v>
          </cell>
          <cell r="C285" t="str">
            <v>Process Data Sheet for Equipment-Final</v>
          </cell>
          <cell r="D285" t="str">
            <v>Completed</v>
          </cell>
          <cell r="E285">
            <v>0</v>
          </cell>
          <cell r="F285">
            <v>40534.333333333336</v>
          </cell>
          <cell r="G285">
            <v>40561.666666666664</v>
          </cell>
          <cell r="H285">
            <v>27.333333333328483</v>
          </cell>
          <cell r="I285">
            <v>80</v>
          </cell>
          <cell r="J285">
            <v>0</v>
          </cell>
          <cell r="K285">
            <v>0</v>
          </cell>
          <cell r="L285">
            <v>0</v>
          </cell>
          <cell r="M285">
            <v>5.0314465408805038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100</v>
          </cell>
          <cell r="AD285">
            <v>100</v>
          </cell>
          <cell r="AE285">
            <v>100</v>
          </cell>
          <cell r="AF285">
            <v>100</v>
          </cell>
          <cell r="AG285">
            <v>100</v>
          </cell>
          <cell r="AH285">
            <v>100</v>
          </cell>
          <cell r="AI285">
            <v>100</v>
          </cell>
          <cell r="AJ285">
            <v>100</v>
          </cell>
          <cell r="AK285">
            <v>100</v>
          </cell>
          <cell r="AL285">
            <v>100</v>
          </cell>
          <cell r="AM285">
            <v>100</v>
          </cell>
          <cell r="AN285">
            <v>100</v>
          </cell>
          <cell r="AO285">
            <v>100</v>
          </cell>
          <cell r="AP285">
            <v>100</v>
          </cell>
          <cell r="AQ285">
            <v>100</v>
          </cell>
          <cell r="AR285">
            <v>100</v>
          </cell>
          <cell r="AS285">
            <v>100</v>
          </cell>
          <cell r="AT285">
            <v>100</v>
          </cell>
          <cell r="AU285">
            <v>100</v>
          </cell>
          <cell r="AV285">
            <v>100</v>
          </cell>
          <cell r="AW285">
            <v>100</v>
          </cell>
          <cell r="AX285">
            <v>100</v>
          </cell>
          <cell r="AY285">
            <v>100</v>
          </cell>
          <cell r="AZ285">
            <v>100</v>
          </cell>
          <cell r="BA285">
            <v>100</v>
          </cell>
          <cell r="BB285">
            <v>100</v>
          </cell>
          <cell r="BC285">
            <v>100</v>
          </cell>
          <cell r="BD285">
            <v>100</v>
          </cell>
          <cell r="BE285">
            <v>100</v>
          </cell>
          <cell r="BF285">
            <v>100</v>
          </cell>
          <cell r="BG285">
            <v>100</v>
          </cell>
          <cell r="BH285">
            <v>100</v>
          </cell>
          <cell r="BI285">
            <v>100</v>
          </cell>
          <cell r="BJ285">
            <v>100</v>
          </cell>
          <cell r="BK285">
            <v>100</v>
          </cell>
          <cell r="BL285">
            <v>100</v>
          </cell>
        </row>
        <row r="286">
          <cell r="A286" t="str">
            <v>1.2.9.18</v>
          </cell>
          <cell r="B286" t="str">
            <v>I372226P98</v>
          </cell>
          <cell r="C286" t="str">
            <v>Interconnecting PID</v>
          </cell>
          <cell r="D286" t="str">
            <v>Completed</v>
          </cell>
          <cell r="E286">
            <v>0</v>
          </cell>
          <cell r="F286">
            <v>40588.482638888891</v>
          </cell>
          <cell r="G286">
            <v>40801.657638888886</v>
          </cell>
          <cell r="H286">
            <v>213.17499999999563</v>
          </cell>
          <cell r="I286">
            <v>40</v>
          </cell>
          <cell r="J286">
            <v>0</v>
          </cell>
          <cell r="K286">
            <v>0</v>
          </cell>
          <cell r="L286">
            <v>0</v>
          </cell>
          <cell r="M286">
            <v>2.5157232704402519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1.6693410292458521</v>
          </cell>
          <cell r="AE286">
            <v>6.0634199004615308</v>
          </cell>
          <cell r="AF286">
            <v>18.151102374909399</v>
          </cell>
          <cell r="AG286">
            <v>38.575047528247829</v>
          </cell>
          <cell r="AH286">
            <v>63.661964272978963</v>
          </cell>
          <cell r="AI286">
            <v>83.363939836302706</v>
          </cell>
          <cell r="AJ286">
            <v>94.613683100993512</v>
          </cell>
          <cell r="AK286">
            <v>100</v>
          </cell>
          <cell r="AL286">
            <v>100</v>
          </cell>
          <cell r="AM286">
            <v>100</v>
          </cell>
          <cell r="AN286">
            <v>100</v>
          </cell>
          <cell r="AO286">
            <v>100</v>
          </cell>
          <cell r="AP286">
            <v>100</v>
          </cell>
          <cell r="AQ286">
            <v>100</v>
          </cell>
          <cell r="AR286">
            <v>100</v>
          </cell>
          <cell r="AS286">
            <v>100</v>
          </cell>
          <cell r="AT286">
            <v>100</v>
          </cell>
          <cell r="AU286">
            <v>100</v>
          </cell>
          <cell r="AV286">
            <v>100</v>
          </cell>
          <cell r="AW286">
            <v>100</v>
          </cell>
          <cell r="AX286">
            <v>100</v>
          </cell>
          <cell r="AY286">
            <v>100</v>
          </cell>
          <cell r="AZ286">
            <v>100</v>
          </cell>
          <cell r="BA286">
            <v>100</v>
          </cell>
          <cell r="BB286">
            <v>100</v>
          </cell>
          <cell r="BC286">
            <v>100</v>
          </cell>
          <cell r="BD286">
            <v>100</v>
          </cell>
          <cell r="BE286">
            <v>100</v>
          </cell>
          <cell r="BF286">
            <v>100</v>
          </cell>
          <cell r="BG286">
            <v>100</v>
          </cell>
          <cell r="BH286">
            <v>100</v>
          </cell>
          <cell r="BI286">
            <v>100</v>
          </cell>
          <cell r="BJ286">
            <v>100</v>
          </cell>
          <cell r="BK286">
            <v>100</v>
          </cell>
          <cell r="BL286">
            <v>100</v>
          </cell>
        </row>
        <row r="287">
          <cell r="A287" t="str">
            <v>1.2.9.19</v>
          </cell>
          <cell r="B287" t="str">
            <v>I372226P97</v>
          </cell>
          <cell r="C287" t="str">
            <v>Calculation/Sizing</v>
          </cell>
          <cell r="D287" t="str">
            <v>Completed</v>
          </cell>
          <cell r="E287">
            <v>0</v>
          </cell>
          <cell r="F287">
            <v>40588.482638888891</v>
          </cell>
          <cell r="G287">
            <v>40801.657638888886</v>
          </cell>
          <cell r="H287">
            <v>213.17499999999563</v>
          </cell>
          <cell r="I287">
            <v>80</v>
          </cell>
          <cell r="J287">
            <v>0</v>
          </cell>
          <cell r="K287">
            <v>0</v>
          </cell>
          <cell r="L287">
            <v>0</v>
          </cell>
          <cell r="M287">
            <v>5.0314465408805038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1.6693410292458521</v>
          </cell>
          <cell r="AE287">
            <v>6.0634199004615308</v>
          </cell>
          <cell r="AF287">
            <v>18.151102374909399</v>
          </cell>
          <cell r="AG287">
            <v>38.575047528247829</v>
          </cell>
          <cell r="AH287">
            <v>63.661964272978963</v>
          </cell>
          <cell r="AI287">
            <v>83.363939836302706</v>
          </cell>
          <cell r="AJ287">
            <v>94.613683100993512</v>
          </cell>
          <cell r="AK287">
            <v>100</v>
          </cell>
          <cell r="AL287">
            <v>100</v>
          </cell>
          <cell r="AM287">
            <v>100</v>
          </cell>
          <cell r="AN287">
            <v>100</v>
          </cell>
          <cell r="AO287">
            <v>100</v>
          </cell>
          <cell r="AP287">
            <v>100</v>
          </cell>
          <cell r="AQ287">
            <v>100</v>
          </cell>
          <cell r="AR287">
            <v>100</v>
          </cell>
          <cell r="AS287">
            <v>100</v>
          </cell>
          <cell r="AT287">
            <v>100</v>
          </cell>
          <cell r="AU287">
            <v>100</v>
          </cell>
          <cell r="AV287">
            <v>100</v>
          </cell>
          <cell r="AW287">
            <v>100</v>
          </cell>
          <cell r="AX287">
            <v>100</v>
          </cell>
          <cell r="AY287">
            <v>100</v>
          </cell>
          <cell r="AZ287">
            <v>100</v>
          </cell>
          <cell r="BA287">
            <v>100</v>
          </cell>
          <cell r="BB287">
            <v>100</v>
          </cell>
          <cell r="BC287">
            <v>100</v>
          </cell>
          <cell r="BD287">
            <v>100</v>
          </cell>
          <cell r="BE287">
            <v>100</v>
          </cell>
          <cell r="BF287">
            <v>100</v>
          </cell>
          <cell r="BG287">
            <v>100</v>
          </cell>
          <cell r="BH287">
            <v>100</v>
          </cell>
          <cell r="BI287">
            <v>100</v>
          </cell>
          <cell r="BJ287">
            <v>100</v>
          </cell>
          <cell r="BK287">
            <v>100</v>
          </cell>
          <cell r="BL287">
            <v>100</v>
          </cell>
        </row>
        <row r="288">
          <cell r="A288" t="str">
            <v>1.2.9.20</v>
          </cell>
          <cell r="B288" t="str">
            <v>I372226P35</v>
          </cell>
          <cell r="C288" t="str">
            <v>Equipment List-Final</v>
          </cell>
          <cell r="D288" t="str">
            <v>Completed</v>
          </cell>
          <cell r="E288">
            <v>0</v>
          </cell>
          <cell r="F288">
            <v>40471.333333333336</v>
          </cell>
          <cell r="G288">
            <v>40484.666666666664</v>
          </cell>
          <cell r="H288">
            <v>13.333333333328483</v>
          </cell>
          <cell r="I288">
            <v>20</v>
          </cell>
          <cell r="J288">
            <v>0</v>
          </cell>
          <cell r="K288">
            <v>0</v>
          </cell>
          <cell r="L288">
            <v>0</v>
          </cell>
          <cell r="M288">
            <v>1.257861635220126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100</v>
          </cell>
          <cell r="AB288">
            <v>100</v>
          </cell>
          <cell r="AC288">
            <v>100</v>
          </cell>
          <cell r="AD288">
            <v>100</v>
          </cell>
          <cell r="AE288">
            <v>100</v>
          </cell>
          <cell r="AF288">
            <v>100</v>
          </cell>
          <cell r="AG288">
            <v>100</v>
          </cell>
          <cell r="AH288">
            <v>100</v>
          </cell>
          <cell r="AI288">
            <v>100</v>
          </cell>
          <cell r="AJ288">
            <v>100</v>
          </cell>
          <cell r="AK288">
            <v>100</v>
          </cell>
          <cell r="AL288">
            <v>100</v>
          </cell>
          <cell r="AM288">
            <v>100</v>
          </cell>
          <cell r="AN288">
            <v>100</v>
          </cell>
          <cell r="AO288">
            <v>100</v>
          </cell>
          <cell r="AP288">
            <v>100</v>
          </cell>
          <cell r="AQ288">
            <v>100</v>
          </cell>
          <cell r="AR288">
            <v>100</v>
          </cell>
          <cell r="AS288">
            <v>100</v>
          </cell>
          <cell r="AT288">
            <v>100</v>
          </cell>
          <cell r="AU288">
            <v>100</v>
          </cell>
          <cell r="AV288">
            <v>100</v>
          </cell>
          <cell r="AW288">
            <v>100</v>
          </cell>
          <cell r="AX288">
            <v>100</v>
          </cell>
          <cell r="AY288">
            <v>100</v>
          </cell>
          <cell r="AZ288">
            <v>100</v>
          </cell>
          <cell r="BA288">
            <v>100</v>
          </cell>
          <cell r="BB288">
            <v>100</v>
          </cell>
          <cell r="BC288">
            <v>100</v>
          </cell>
          <cell r="BD288">
            <v>100</v>
          </cell>
          <cell r="BE288">
            <v>100</v>
          </cell>
          <cell r="BF288">
            <v>100</v>
          </cell>
          <cell r="BG288">
            <v>100</v>
          </cell>
          <cell r="BH288">
            <v>100</v>
          </cell>
          <cell r="BI288">
            <v>100</v>
          </cell>
          <cell r="BJ288">
            <v>100</v>
          </cell>
          <cell r="BK288">
            <v>100</v>
          </cell>
          <cell r="BL288">
            <v>100</v>
          </cell>
        </row>
        <row r="289">
          <cell r="A289" t="str">
            <v>1.2.9.21</v>
          </cell>
          <cell r="B289" t="str">
            <v>I372226P65</v>
          </cell>
          <cell r="C289" t="str">
            <v>Operating manual-Final</v>
          </cell>
          <cell r="D289" t="str">
            <v>In Progress</v>
          </cell>
          <cell r="E289">
            <v>0</v>
          </cell>
          <cell r="F289">
            <v>40953.333333333336</v>
          </cell>
          <cell r="G289">
            <v>41493.666666666664</v>
          </cell>
          <cell r="H289">
            <v>540.33333333332848</v>
          </cell>
          <cell r="I289">
            <v>40</v>
          </cell>
          <cell r="J289">
            <v>0</v>
          </cell>
          <cell r="K289">
            <v>0</v>
          </cell>
          <cell r="L289">
            <v>0</v>
          </cell>
          <cell r="M289">
            <v>2.5157232704402519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1.499805006701771</v>
          </cell>
          <cell r="AQ289">
            <v>2.6557095838856126</v>
          </cell>
          <cell r="AR289">
            <v>4.6327621952833686</v>
          </cell>
          <cell r="AS289">
            <v>7.5321931757285965</v>
          </cell>
          <cell r="AT289">
            <v>11.804348646593777</v>
          </cell>
          <cell r="AU289">
            <v>17.347274879572115</v>
          </cell>
          <cell r="AV289">
            <v>24.569686871405317</v>
          </cell>
          <cell r="AW289">
            <v>33.154280477846299</v>
          </cell>
          <cell r="AX289">
            <v>42.412046421698804</v>
          </cell>
          <cell r="AY289">
            <v>52.434962771122095</v>
          </cell>
          <cell r="AZ289">
            <v>61.995669469873896</v>
          </cell>
          <cell r="BA289">
            <v>71.151082313091209</v>
          </cell>
          <cell r="BB289">
            <v>79.109904221855047</v>
          </cell>
          <cell r="BC289">
            <v>85.042269140479902</v>
          </cell>
          <cell r="BD289">
            <v>90.159349293646258</v>
          </cell>
          <cell r="BE289">
            <v>93.760543256159153</v>
          </cell>
          <cell r="BF289">
            <v>96.306479351102652</v>
          </cell>
          <cell r="BG289">
            <v>97.890842800219716</v>
          </cell>
          <cell r="BH289">
            <v>100</v>
          </cell>
          <cell r="BI289">
            <v>100</v>
          </cell>
          <cell r="BJ289">
            <v>100</v>
          </cell>
          <cell r="BK289">
            <v>100</v>
          </cell>
          <cell r="BL289">
            <v>100</v>
          </cell>
        </row>
        <row r="290">
          <cell r="A290" t="str">
            <v>1.2.9.22</v>
          </cell>
          <cell r="B290" t="str">
            <v>I372226P57</v>
          </cell>
          <cell r="C290" t="str">
            <v>ESD Block Diagram-Final</v>
          </cell>
          <cell r="D290" t="str">
            <v>Completed</v>
          </cell>
          <cell r="E290">
            <v>0</v>
          </cell>
          <cell r="F290">
            <v>40588.482638888891</v>
          </cell>
          <cell r="G290">
            <v>40801.657638888886</v>
          </cell>
          <cell r="H290">
            <v>213.17499999999563</v>
          </cell>
          <cell r="I290">
            <v>40</v>
          </cell>
          <cell r="J290">
            <v>0</v>
          </cell>
          <cell r="K290">
            <v>0</v>
          </cell>
          <cell r="L290">
            <v>0</v>
          </cell>
          <cell r="M290">
            <v>2.5157232704402519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1.6693410292458521</v>
          </cell>
          <cell r="AE290">
            <v>6.0634199004615308</v>
          </cell>
          <cell r="AF290">
            <v>18.151102374909399</v>
          </cell>
          <cell r="AG290">
            <v>38.575047528247829</v>
          </cell>
          <cell r="AH290">
            <v>63.661964272978963</v>
          </cell>
          <cell r="AI290">
            <v>83.363939836302706</v>
          </cell>
          <cell r="AJ290">
            <v>94.613683100993512</v>
          </cell>
          <cell r="AK290">
            <v>100</v>
          </cell>
          <cell r="AL290">
            <v>100</v>
          </cell>
          <cell r="AM290">
            <v>100</v>
          </cell>
          <cell r="AN290">
            <v>100</v>
          </cell>
          <cell r="AO290">
            <v>100</v>
          </cell>
          <cell r="AP290">
            <v>100</v>
          </cell>
          <cell r="AQ290">
            <v>100</v>
          </cell>
          <cell r="AR290">
            <v>100</v>
          </cell>
          <cell r="AS290">
            <v>100</v>
          </cell>
          <cell r="AT290">
            <v>100</v>
          </cell>
          <cell r="AU290">
            <v>100</v>
          </cell>
          <cell r="AV290">
            <v>100</v>
          </cell>
          <cell r="AW290">
            <v>100</v>
          </cell>
          <cell r="AX290">
            <v>100</v>
          </cell>
          <cell r="AY290">
            <v>100</v>
          </cell>
          <cell r="AZ290">
            <v>100</v>
          </cell>
          <cell r="BA290">
            <v>100</v>
          </cell>
          <cell r="BB290">
            <v>100</v>
          </cell>
          <cell r="BC290">
            <v>100</v>
          </cell>
          <cell r="BD290">
            <v>100</v>
          </cell>
          <cell r="BE290">
            <v>100</v>
          </cell>
          <cell r="BF290">
            <v>100</v>
          </cell>
          <cell r="BG290">
            <v>100</v>
          </cell>
          <cell r="BH290">
            <v>100</v>
          </cell>
          <cell r="BI290">
            <v>100</v>
          </cell>
          <cell r="BJ290">
            <v>100</v>
          </cell>
          <cell r="BK290">
            <v>100</v>
          </cell>
          <cell r="BL290">
            <v>100</v>
          </cell>
        </row>
        <row r="291">
          <cell r="A291" t="str">
            <v>1.2.9.23</v>
          </cell>
          <cell r="B291" t="str">
            <v>I372226P75</v>
          </cell>
          <cell r="C291" t="str">
            <v>PFD Preparation-Final</v>
          </cell>
          <cell r="D291" t="str">
            <v>Completed</v>
          </cell>
          <cell r="E291">
            <v>0</v>
          </cell>
          <cell r="F291">
            <v>40567.609027777777</v>
          </cell>
          <cell r="G291">
            <v>40739.693749999999</v>
          </cell>
          <cell r="H291">
            <v>172.0847222222219</v>
          </cell>
          <cell r="I291">
            <v>40</v>
          </cell>
          <cell r="J291">
            <v>0</v>
          </cell>
          <cell r="K291">
            <v>0</v>
          </cell>
          <cell r="L291">
            <v>0</v>
          </cell>
          <cell r="M291">
            <v>2.5157232704402519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5.7472346510339056</v>
          </cell>
          <cell r="AE291">
            <v>19.477722845665223</v>
          </cell>
          <cell r="AF291">
            <v>47.297527459026625</v>
          </cell>
          <cell r="AG291">
            <v>75.780871108762909</v>
          </cell>
          <cell r="AH291">
            <v>93.213784068041988</v>
          </cell>
          <cell r="AI291">
            <v>100</v>
          </cell>
          <cell r="AJ291">
            <v>100</v>
          </cell>
          <cell r="AK291">
            <v>100</v>
          </cell>
          <cell r="AL291">
            <v>100</v>
          </cell>
          <cell r="AM291">
            <v>100</v>
          </cell>
          <cell r="AN291">
            <v>100</v>
          </cell>
          <cell r="AO291">
            <v>100</v>
          </cell>
          <cell r="AP291">
            <v>100</v>
          </cell>
          <cell r="AQ291">
            <v>100</v>
          </cell>
          <cell r="AR291">
            <v>100</v>
          </cell>
          <cell r="AS291">
            <v>100</v>
          </cell>
          <cell r="AT291">
            <v>100</v>
          </cell>
          <cell r="AU291">
            <v>100</v>
          </cell>
          <cell r="AV291">
            <v>100</v>
          </cell>
          <cell r="AW291">
            <v>100</v>
          </cell>
          <cell r="AX291">
            <v>100</v>
          </cell>
          <cell r="AY291">
            <v>100</v>
          </cell>
          <cell r="AZ291">
            <v>100</v>
          </cell>
          <cell r="BA291">
            <v>100</v>
          </cell>
          <cell r="BB291">
            <v>100</v>
          </cell>
          <cell r="BC291">
            <v>100</v>
          </cell>
          <cell r="BD291">
            <v>100</v>
          </cell>
          <cell r="BE291">
            <v>100</v>
          </cell>
          <cell r="BF291">
            <v>100</v>
          </cell>
          <cell r="BG291">
            <v>100</v>
          </cell>
          <cell r="BH291">
            <v>100</v>
          </cell>
          <cell r="BI291">
            <v>100</v>
          </cell>
          <cell r="BJ291">
            <v>100</v>
          </cell>
          <cell r="BK291">
            <v>100</v>
          </cell>
          <cell r="BL291">
            <v>100</v>
          </cell>
        </row>
        <row r="292">
          <cell r="A292" t="str">
            <v>1.2.9.24</v>
          </cell>
          <cell r="B292" t="str">
            <v>I372226P85</v>
          </cell>
          <cell r="C292" t="str">
            <v>Utility Summary-Final</v>
          </cell>
          <cell r="D292" t="str">
            <v>Completed</v>
          </cell>
          <cell r="E292">
            <v>0</v>
          </cell>
          <cell r="F292">
            <v>40597.629861111112</v>
          </cell>
          <cell r="G292">
            <v>40771.637499999997</v>
          </cell>
          <cell r="H292">
            <v>174.00763888888469</v>
          </cell>
          <cell r="I292">
            <v>40</v>
          </cell>
          <cell r="J292">
            <v>0</v>
          </cell>
          <cell r="K292">
            <v>0</v>
          </cell>
          <cell r="L292">
            <v>0</v>
          </cell>
          <cell r="M292">
            <v>2.5157232704402519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5.1093412292105844</v>
          </cell>
          <cell r="AF292">
            <v>19.75320535690981</v>
          </cell>
          <cell r="AG292">
            <v>46.339584127241359</v>
          </cell>
          <cell r="AH292">
            <v>75.552865833476673</v>
          </cell>
          <cell r="AI292">
            <v>92.655141467664166</v>
          </cell>
          <cell r="AJ292">
            <v>100</v>
          </cell>
          <cell r="AK292">
            <v>100</v>
          </cell>
          <cell r="AL292">
            <v>100</v>
          </cell>
          <cell r="AM292">
            <v>100</v>
          </cell>
          <cell r="AN292">
            <v>100</v>
          </cell>
          <cell r="AO292">
            <v>100</v>
          </cell>
          <cell r="AP292">
            <v>100</v>
          </cell>
          <cell r="AQ292">
            <v>100</v>
          </cell>
          <cell r="AR292">
            <v>100</v>
          </cell>
          <cell r="AS292">
            <v>100</v>
          </cell>
          <cell r="AT292">
            <v>100</v>
          </cell>
          <cell r="AU292">
            <v>100</v>
          </cell>
          <cell r="AV292">
            <v>100</v>
          </cell>
          <cell r="AW292">
            <v>100</v>
          </cell>
          <cell r="AX292">
            <v>100</v>
          </cell>
          <cell r="AY292">
            <v>100</v>
          </cell>
          <cell r="AZ292">
            <v>100</v>
          </cell>
          <cell r="BA292">
            <v>100</v>
          </cell>
          <cell r="BB292">
            <v>100</v>
          </cell>
          <cell r="BC292">
            <v>100</v>
          </cell>
          <cell r="BD292">
            <v>100</v>
          </cell>
          <cell r="BE292">
            <v>100</v>
          </cell>
          <cell r="BF292">
            <v>100</v>
          </cell>
          <cell r="BG292">
            <v>100</v>
          </cell>
          <cell r="BH292">
            <v>100</v>
          </cell>
          <cell r="BI292">
            <v>100</v>
          </cell>
          <cell r="BJ292">
            <v>100</v>
          </cell>
          <cell r="BK292">
            <v>100</v>
          </cell>
          <cell r="BL292">
            <v>100</v>
          </cell>
        </row>
        <row r="293">
          <cell r="A293" t="str">
            <v>1.2.9.25</v>
          </cell>
          <cell r="B293" t="str">
            <v>I372226P45</v>
          </cell>
          <cell r="C293" t="str">
            <v>Design Basis-Final</v>
          </cell>
          <cell r="D293" t="str">
            <v>In Progress</v>
          </cell>
          <cell r="E293">
            <v>0</v>
          </cell>
          <cell r="F293">
            <v>40999.333333333336</v>
          </cell>
          <cell r="G293">
            <v>41283.666666666664</v>
          </cell>
          <cell r="H293">
            <v>284.33333333332848</v>
          </cell>
          <cell r="I293">
            <v>20</v>
          </cell>
          <cell r="J293">
            <v>0</v>
          </cell>
          <cell r="K293">
            <v>0</v>
          </cell>
          <cell r="L293">
            <v>0</v>
          </cell>
          <cell r="M293">
            <v>1.257861635220126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2.7014005511578398</v>
          </cell>
          <cell r="AS293">
            <v>7.1820184447045747</v>
          </cell>
          <cell r="AT293">
            <v>16.288999709410636</v>
          </cell>
          <cell r="AU293">
            <v>30.208764748498261</v>
          </cell>
          <cell r="AV293">
            <v>48.456997445350545</v>
          </cell>
          <cell r="AW293">
            <v>67.040495655654993</v>
          </cell>
          <cell r="AX293">
            <v>81.734026956689704</v>
          </cell>
          <cell r="AY293">
            <v>91.697286686015175</v>
          </cell>
          <cell r="AZ293">
            <v>96.778826980193244</v>
          </cell>
          <cell r="BA293">
            <v>100</v>
          </cell>
          <cell r="BB293">
            <v>100</v>
          </cell>
          <cell r="BC293">
            <v>100</v>
          </cell>
          <cell r="BD293">
            <v>100</v>
          </cell>
          <cell r="BE293">
            <v>100</v>
          </cell>
          <cell r="BF293">
            <v>100</v>
          </cell>
          <cell r="BG293">
            <v>100</v>
          </cell>
          <cell r="BH293">
            <v>100</v>
          </cell>
          <cell r="BI293">
            <v>100</v>
          </cell>
          <cell r="BJ293">
            <v>100</v>
          </cell>
          <cell r="BK293">
            <v>100</v>
          </cell>
          <cell r="BL293">
            <v>100</v>
          </cell>
        </row>
        <row r="294">
          <cell r="A294" t="str">
            <v>1.2.9.26</v>
          </cell>
          <cell r="B294" t="str">
            <v>I372226P87</v>
          </cell>
          <cell r="C294" t="str">
            <v>Instrument Process Data -Final</v>
          </cell>
          <cell r="D294" t="str">
            <v>Completed</v>
          </cell>
          <cell r="E294">
            <v>0</v>
          </cell>
          <cell r="F294">
            <v>40533.333333333336</v>
          </cell>
          <cell r="G294">
            <v>40560.666666666664</v>
          </cell>
          <cell r="H294">
            <v>27.333333333328483</v>
          </cell>
          <cell r="I294">
            <v>80</v>
          </cell>
          <cell r="J294">
            <v>0</v>
          </cell>
          <cell r="K294">
            <v>0</v>
          </cell>
          <cell r="L294">
            <v>0</v>
          </cell>
          <cell r="M294">
            <v>5.0314465408805038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100</v>
          </cell>
          <cell r="AD294">
            <v>100</v>
          </cell>
          <cell r="AE294">
            <v>100</v>
          </cell>
          <cell r="AF294">
            <v>100</v>
          </cell>
          <cell r="AG294">
            <v>100</v>
          </cell>
          <cell r="AH294">
            <v>100</v>
          </cell>
          <cell r="AI294">
            <v>100</v>
          </cell>
          <cell r="AJ294">
            <v>100</v>
          </cell>
          <cell r="AK294">
            <v>100</v>
          </cell>
          <cell r="AL294">
            <v>100</v>
          </cell>
          <cell r="AM294">
            <v>100</v>
          </cell>
          <cell r="AN294">
            <v>100</v>
          </cell>
          <cell r="AO294">
            <v>100</v>
          </cell>
          <cell r="AP294">
            <v>100</v>
          </cell>
          <cell r="AQ294">
            <v>100</v>
          </cell>
          <cell r="AR294">
            <v>100</v>
          </cell>
          <cell r="AS294">
            <v>100</v>
          </cell>
          <cell r="AT294">
            <v>100</v>
          </cell>
          <cell r="AU294">
            <v>100</v>
          </cell>
          <cell r="AV294">
            <v>100</v>
          </cell>
          <cell r="AW294">
            <v>100</v>
          </cell>
          <cell r="AX294">
            <v>100</v>
          </cell>
          <cell r="AY294">
            <v>100</v>
          </cell>
          <cell r="AZ294">
            <v>100</v>
          </cell>
          <cell r="BA294">
            <v>100</v>
          </cell>
          <cell r="BB294">
            <v>100</v>
          </cell>
          <cell r="BC294">
            <v>100</v>
          </cell>
          <cell r="BD294">
            <v>100</v>
          </cell>
          <cell r="BE294">
            <v>100</v>
          </cell>
          <cell r="BF294">
            <v>100</v>
          </cell>
          <cell r="BG294">
            <v>100</v>
          </cell>
          <cell r="BH294">
            <v>100</v>
          </cell>
          <cell r="BI294">
            <v>100</v>
          </cell>
          <cell r="BJ294">
            <v>100</v>
          </cell>
          <cell r="BK294">
            <v>100</v>
          </cell>
          <cell r="BL294">
            <v>100</v>
          </cell>
        </row>
        <row r="295">
          <cell r="A295" t="str">
            <v>1.2.9.27</v>
          </cell>
          <cell r="B295" t="str">
            <v>I372226P95</v>
          </cell>
          <cell r="C295" t="str">
            <v>FEED PFD</v>
          </cell>
          <cell r="D295" t="str">
            <v>Completed</v>
          </cell>
          <cell r="E295">
            <v>0</v>
          </cell>
          <cell r="F295">
            <v>41019.333333333336</v>
          </cell>
          <cell r="G295">
            <v>41019.333333333336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100</v>
          </cell>
          <cell r="AT295">
            <v>100</v>
          </cell>
          <cell r="AU295">
            <v>100</v>
          </cell>
          <cell r="AV295">
            <v>100</v>
          </cell>
          <cell r="AW295">
            <v>100</v>
          </cell>
          <cell r="AX295">
            <v>100</v>
          </cell>
          <cell r="AY295">
            <v>100</v>
          </cell>
          <cell r="AZ295">
            <v>100</v>
          </cell>
          <cell r="BA295">
            <v>100</v>
          </cell>
          <cell r="BB295">
            <v>100</v>
          </cell>
          <cell r="BC295">
            <v>100</v>
          </cell>
          <cell r="BD295">
            <v>100</v>
          </cell>
          <cell r="BE295">
            <v>100</v>
          </cell>
          <cell r="BF295">
            <v>100</v>
          </cell>
          <cell r="BG295">
            <v>100</v>
          </cell>
          <cell r="BH295">
            <v>100</v>
          </cell>
          <cell r="BI295">
            <v>100</v>
          </cell>
          <cell r="BJ295">
            <v>100</v>
          </cell>
          <cell r="BK295">
            <v>100</v>
          </cell>
          <cell r="BL295">
            <v>100</v>
          </cell>
        </row>
        <row r="296">
          <cell r="A296" t="str">
            <v>1.2.9.28</v>
          </cell>
          <cell r="B296" t="str">
            <v>I372226P96</v>
          </cell>
          <cell r="C296" t="str">
            <v>FEED PID</v>
          </cell>
          <cell r="D296" t="str">
            <v>Completed</v>
          </cell>
          <cell r="E296">
            <v>0</v>
          </cell>
          <cell r="F296">
            <v>41019.333333333336</v>
          </cell>
          <cell r="G296">
            <v>41019.333333333336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100</v>
          </cell>
          <cell r="AT296">
            <v>100</v>
          </cell>
          <cell r="AU296">
            <v>100</v>
          </cell>
          <cell r="AV296">
            <v>100</v>
          </cell>
          <cell r="AW296">
            <v>100</v>
          </cell>
          <cell r="AX296">
            <v>100</v>
          </cell>
          <cell r="AY296">
            <v>100</v>
          </cell>
          <cell r="AZ296">
            <v>100</v>
          </cell>
          <cell r="BA296">
            <v>100</v>
          </cell>
          <cell r="BB296">
            <v>100</v>
          </cell>
          <cell r="BC296">
            <v>100</v>
          </cell>
          <cell r="BD296">
            <v>100</v>
          </cell>
          <cell r="BE296">
            <v>100</v>
          </cell>
          <cell r="BF296">
            <v>100</v>
          </cell>
          <cell r="BG296">
            <v>100</v>
          </cell>
          <cell r="BH296">
            <v>100</v>
          </cell>
          <cell r="BI296">
            <v>100</v>
          </cell>
          <cell r="BJ296">
            <v>100</v>
          </cell>
          <cell r="BK296">
            <v>100</v>
          </cell>
          <cell r="BL296">
            <v>100</v>
          </cell>
        </row>
        <row r="297">
          <cell r="A297" t="str">
            <v>1.2.9.29</v>
          </cell>
          <cell r="B297" t="str">
            <v>I372226P10</v>
          </cell>
          <cell r="C297" t="str">
            <v>PID Preparation-1st</v>
          </cell>
          <cell r="D297" t="str">
            <v>Completed</v>
          </cell>
          <cell r="E297">
            <v>0</v>
          </cell>
          <cell r="F297">
            <v>40588.482638888891</v>
          </cell>
          <cell r="G297">
            <v>40863.637499999997</v>
          </cell>
          <cell r="H297">
            <v>275.15486111110658</v>
          </cell>
          <cell r="I297">
            <v>60</v>
          </cell>
          <cell r="J297">
            <v>0</v>
          </cell>
          <cell r="K297">
            <v>0</v>
          </cell>
          <cell r="L297">
            <v>0</v>
          </cell>
          <cell r="M297">
            <v>3.7735849056603774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1.602630698195473</v>
          </cell>
          <cell r="AE297">
            <v>4.4942370958163336</v>
          </cell>
          <cell r="AF297">
            <v>11.501430293291737</v>
          </cell>
          <cell r="AG297">
            <v>23.559157220953718</v>
          </cell>
          <cell r="AH297">
            <v>41.105401448531119</v>
          </cell>
          <cell r="AI297">
            <v>60.059803425088219</v>
          </cell>
          <cell r="AJ297">
            <v>77.355816002759397</v>
          </cell>
          <cell r="AK297">
            <v>89.367965342204059</v>
          </cell>
          <cell r="AL297">
            <v>95.783230739682551</v>
          </cell>
          <cell r="AM297">
            <v>100</v>
          </cell>
          <cell r="AN297">
            <v>100</v>
          </cell>
          <cell r="AO297">
            <v>100</v>
          </cell>
          <cell r="AP297">
            <v>100</v>
          </cell>
          <cell r="AQ297">
            <v>100</v>
          </cell>
          <cell r="AR297">
            <v>100</v>
          </cell>
          <cell r="AS297">
            <v>100</v>
          </cell>
          <cell r="AT297">
            <v>100</v>
          </cell>
          <cell r="AU297">
            <v>100</v>
          </cell>
          <cell r="AV297">
            <v>100</v>
          </cell>
          <cell r="AW297">
            <v>100</v>
          </cell>
          <cell r="AX297">
            <v>100</v>
          </cell>
          <cell r="AY297">
            <v>100</v>
          </cell>
          <cell r="AZ297">
            <v>100</v>
          </cell>
          <cell r="BA297">
            <v>100</v>
          </cell>
          <cell r="BB297">
            <v>100</v>
          </cell>
          <cell r="BC297">
            <v>100</v>
          </cell>
          <cell r="BD297">
            <v>100</v>
          </cell>
          <cell r="BE297">
            <v>100</v>
          </cell>
          <cell r="BF297">
            <v>100</v>
          </cell>
          <cell r="BG297">
            <v>100</v>
          </cell>
          <cell r="BH297">
            <v>100</v>
          </cell>
          <cell r="BI297">
            <v>100</v>
          </cell>
          <cell r="BJ297">
            <v>100</v>
          </cell>
          <cell r="BK297">
            <v>100</v>
          </cell>
          <cell r="BL297">
            <v>100</v>
          </cell>
        </row>
        <row r="298">
          <cell r="A298" t="str">
            <v>1.2.9.30</v>
          </cell>
          <cell r="B298" t="str">
            <v>I372226P15</v>
          </cell>
          <cell r="C298" t="str">
            <v>PID Preparation-Final</v>
          </cell>
          <cell r="D298" t="str">
            <v>Completed</v>
          </cell>
          <cell r="E298">
            <v>0</v>
          </cell>
          <cell r="F298">
            <v>40901.333333333336</v>
          </cell>
          <cell r="G298">
            <v>40957.666666666664</v>
          </cell>
          <cell r="H298">
            <v>56.333333333328483</v>
          </cell>
          <cell r="I298">
            <v>40</v>
          </cell>
          <cell r="J298">
            <v>0</v>
          </cell>
          <cell r="K298">
            <v>0</v>
          </cell>
          <cell r="L298">
            <v>0</v>
          </cell>
          <cell r="M298">
            <v>2.5157232704402519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39.228334507761112</v>
          </cell>
          <cell r="AP298">
            <v>100</v>
          </cell>
          <cell r="AQ298">
            <v>100</v>
          </cell>
          <cell r="AR298">
            <v>100</v>
          </cell>
          <cell r="AS298">
            <v>100</v>
          </cell>
          <cell r="AT298">
            <v>100</v>
          </cell>
          <cell r="AU298">
            <v>100</v>
          </cell>
          <cell r="AV298">
            <v>100</v>
          </cell>
          <cell r="AW298">
            <v>100</v>
          </cell>
          <cell r="AX298">
            <v>100</v>
          </cell>
          <cell r="AY298">
            <v>100</v>
          </cell>
          <cell r="AZ298">
            <v>100</v>
          </cell>
          <cell r="BA298">
            <v>100</v>
          </cell>
          <cell r="BB298">
            <v>100</v>
          </cell>
          <cell r="BC298">
            <v>100</v>
          </cell>
          <cell r="BD298">
            <v>100</v>
          </cell>
          <cell r="BE298">
            <v>100</v>
          </cell>
          <cell r="BF298">
            <v>100</v>
          </cell>
          <cell r="BG298">
            <v>100</v>
          </cell>
          <cell r="BH298">
            <v>100</v>
          </cell>
          <cell r="BI298">
            <v>100</v>
          </cell>
          <cell r="BJ298">
            <v>100</v>
          </cell>
          <cell r="BK298">
            <v>100</v>
          </cell>
          <cell r="BL298">
            <v>100</v>
          </cell>
        </row>
        <row r="299">
          <cell r="A299" t="str">
            <v>1.2.9.31</v>
          </cell>
          <cell r="B299" t="str">
            <v>I372226P20</v>
          </cell>
          <cell r="C299" t="str">
            <v>BFD-1st</v>
          </cell>
          <cell r="D299" t="str">
            <v>Completed</v>
          </cell>
          <cell r="E299">
            <v>0</v>
          </cell>
          <cell r="F299">
            <v>40611.333333333336</v>
          </cell>
          <cell r="G299">
            <v>40617.666666666664</v>
          </cell>
          <cell r="H299">
            <v>6.3333333333284827</v>
          </cell>
          <cell r="I299">
            <v>40</v>
          </cell>
          <cell r="J299">
            <v>0</v>
          </cell>
          <cell r="K299">
            <v>0</v>
          </cell>
          <cell r="L299">
            <v>0</v>
          </cell>
          <cell r="M299">
            <v>2.5157232704402519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100</v>
          </cell>
          <cell r="AF299">
            <v>100</v>
          </cell>
          <cell r="AG299">
            <v>100</v>
          </cell>
          <cell r="AH299">
            <v>100</v>
          </cell>
          <cell r="AI299">
            <v>100</v>
          </cell>
          <cell r="AJ299">
            <v>100</v>
          </cell>
          <cell r="AK299">
            <v>100</v>
          </cell>
          <cell r="AL299">
            <v>100</v>
          </cell>
          <cell r="AM299">
            <v>100</v>
          </cell>
          <cell r="AN299">
            <v>100</v>
          </cell>
          <cell r="AO299">
            <v>100</v>
          </cell>
          <cell r="AP299">
            <v>100</v>
          </cell>
          <cell r="AQ299">
            <v>100</v>
          </cell>
          <cell r="AR299">
            <v>100</v>
          </cell>
          <cell r="AS299">
            <v>100</v>
          </cell>
          <cell r="AT299">
            <v>100</v>
          </cell>
          <cell r="AU299">
            <v>100</v>
          </cell>
          <cell r="AV299">
            <v>100</v>
          </cell>
          <cell r="AW299">
            <v>100</v>
          </cell>
          <cell r="AX299">
            <v>100</v>
          </cell>
          <cell r="AY299">
            <v>100</v>
          </cell>
          <cell r="AZ299">
            <v>100</v>
          </cell>
          <cell r="BA299">
            <v>100</v>
          </cell>
          <cell r="BB299">
            <v>100</v>
          </cell>
          <cell r="BC299">
            <v>100</v>
          </cell>
          <cell r="BD299">
            <v>100</v>
          </cell>
          <cell r="BE299">
            <v>100</v>
          </cell>
          <cell r="BF299">
            <v>100</v>
          </cell>
          <cell r="BG299">
            <v>100</v>
          </cell>
          <cell r="BH299">
            <v>100</v>
          </cell>
          <cell r="BI299">
            <v>100</v>
          </cell>
          <cell r="BJ299">
            <v>100</v>
          </cell>
          <cell r="BK299">
            <v>100</v>
          </cell>
          <cell r="BL299">
            <v>100</v>
          </cell>
        </row>
        <row r="300">
          <cell r="A300" t="str">
            <v>1.2.9.32</v>
          </cell>
          <cell r="B300" t="str">
            <v>I372226P25</v>
          </cell>
          <cell r="C300" t="str">
            <v>BFD-Final</v>
          </cell>
          <cell r="D300" t="str">
            <v>Completed</v>
          </cell>
          <cell r="E300">
            <v>0</v>
          </cell>
          <cell r="F300">
            <v>40634</v>
          </cell>
          <cell r="G300">
            <v>40678</v>
          </cell>
          <cell r="H300">
            <v>44</v>
          </cell>
          <cell r="I300">
            <v>20</v>
          </cell>
          <cell r="J300">
            <v>0</v>
          </cell>
          <cell r="K300">
            <v>0</v>
          </cell>
          <cell r="L300">
            <v>0</v>
          </cell>
          <cell r="M300">
            <v>1.257861635220126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30.853755632925171</v>
          </cell>
          <cell r="AG300">
            <v>100</v>
          </cell>
          <cell r="AH300">
            <v>100</v>
          </cell>
          <cell r="AI300">
            <v>100</v>
          </cell>
          <cell r="AJ300">
            <v>100</v>
          </cell>
          <cell r="AK300">
            <v>100</v>
          </cell>
          <cell r="AL300">
            <v>100</v>
          </cell>
          <cell r="AM300">
            <v>100</v>
          </cell>
          <cell r="AN300">
            <v>100</v>
          </cell>
          <cell r="AO300">
            <v>100</v>
          </cell>
          <cell r="AP300">
            <v>100</v>
          </cell>
          <cell r="AQ300">
            <v>100</v>
          </cell>
          <cell r="AR300">
            <v>100</v>
          </cell>
          <cell r="AS300">
            <v>100</v>
          </cell>
          <cell r="AT300">
            <v>100</v>
          </cell>
          <cell r="AU300">
            <v>100</v>
          </cell>
          <cell r="AV300">
            <v>100</v>
          </cell>
          <cell r="AW300">
            <v>100</v>
          </cell>
          <cell r="AX300">
            <v>100</v>
          </cell>
          <cell r="AY300">
            <v>100</v>
          </cell>
          <cell r="AZ300">
            <v>100</v>
          </cell>
          <cell r="BA300">
            <v>100</v>
          </cell>
          <cell r="BB300">
            <v>100</v>
          </cell>
          <cell r="BC300">
            <v>100</v>
          </cell>
          <cell r="BD300">
            <v>100</v>
          </cell>
          <cell r="BE300">
            <v>100</v>
          </cell>
          <cell r="BF300">
            <v>100</v>
          </cell>
          <cell r="BG300">
            <v>100</v>
          </cell>
          <cell r="BH300">
            <v>100</v>
          </cell>
          <cell r="BI300">
            <v>100</v>
          </cell>
          <cell r="BJ300">
            <v>100</v>
          </cell>
          <cell r="BK300">
            <v>100</v>
          </cell>
          <cell r="BL300">
            <v>100</v>
          </cell>
        </row>
        <row r="301">
          <cell r="A301" t="str">
            <v>1.2.9.33</v>
          </cell>
          <cell r="B301" t="str">
            <v>I372226P07</v>
          </cell>
          <cell r="C301" t="str">
            <v>Cause &amp; Effect matrix Data-Final</v>
          </cell>
          <cell r="D301" t="str">
            <v>Completed</v>
          </cell>
          <cell r="E301">
            <v>0</v>
          </cell>
          <cell r="F301">
            <v>40610.588194444441</v>
          </cell>
          <cell r="G301">
            <v>40801.657638888886</v>
          </cell>
          <cell r="H301">
            <v>191.06944444444525</v>
          </cell>
          <cell r="I301">
            <v>20</v>
          </cell>
          <cell r="J301">
            <v>0</v>
          </cell>
          <cell r="K301">
            <v>0</v>
          </cell>
          <cell r="L301">
            <v>0</v>
          </cell>
          <cell r="M301">
            <v>1.257861635220126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2.3669069446900726</v>
          </cell>
          <cell r="AF301">
            <v>10.215176017007499</v>
          </cell>
          <cell r="AG301">
            <v>28.145065759814734</v>
          </cell>
          <cell r="AH301">
            <v>55.38281127447474</v>
          </cell>
          <cell r="AI301">
            <v>79.565109600941113</v>
          </cell>
          <cell r="AJ301">
            <v>93.822761477564825</v>
          </cell>
          <cell r="AK301">
            <v>100</v>
          </cell>
          <cell r="AL301">
            <v>100</v>
          </cell>
          <cell r="AM301">
            <v>100</v>
          </cell>
          <cell r="AN301">
            <v>100</v>
          </cell>
          <cell r="AO301">
            <v>100</v>
          </cell>
          <cell r="AP301">
            <v>100</v>
          </cell>
          <cell r="AQ301">
            <v>100</v>
          </cell>
          <cell r="AR301">
            <v>100</v>
          </cell>
          <cell r="AS301">
            <v>100</v>
          </cell>
          <cell r="AT301">
            <v>100</v>
          </cell>
          <cell r="AU301">
            <v>100</v>
          </cell>
          <cell r="AV301">
            <v>100</v>
          </cell>
          <cell r="AW301">
            <v>100</v>
          </cell>
          <cell r="AX301">
            <v>100</v>
          </cell>
          <cell r="AY301">
            <v>100</v>
          </cell>
          <cell r="AZ301">
            <v>100</v>
          </cell>
          <cell r="BA301">
            <v>100</v>
          </cell>
          <cell r="BB301">
            <v>100</v>
          </cell>
          <cell r="BC301">
            <v>100</v>
          </cell>
          <cell r="BD301">
            <v>100</v>
          </cell>
          <cell r="BE301">
            <v>100</v>
          </cell>
          <cell r="BF301">
            <v>100</v>
          </cell>
          <cell r="BG301">
            <v>100</v>
          </cell>
          <cell r="BH301">
            <v>100</v>
          </cell>
          <cell r="BI301">
            <v>100</v>
          </cell>
          <cell r="BJ301">
            <v>100</v>
          </cell>
          <cell r="BK301">
            <v>100</v>
          </cell>
          <cell r="BL301">
            <v>100</v>
          </cell>
        </row>
        <row r="302">
          <cell r="A302" t="str">
            <v>1.2.9.34</v>
          </cell>
          <cell r="B302" t="str">
            <v>I372226P55</v>
          </cell>
          <cell r="C302" t="str">
            <v>Flare Load Summary-Final</v>
          </cell>
          <cell r="D302" t="str">
            <v>Completed</v>
          </cell>
          <cell r="E302">
            <v>0</v>
          </cell>
          <cell r="F302">
            <v>40604.586111111108</v>
          </cell>
          <cell r="G302">
            <v>40739.693749999999</v>
          </cell>
          <cell r="H302">
            <v>135.10763888889051</v>
          </cell>
          <cell r="I302">
            <v>20</v>
          </cell>
          <cell r="J302">
            <v>0</v>
          </cell>
          <cell r="K302">
            <v>0</v>
          </cell>
          <cell r="L302">
            <v>0</v>
          </cell>
          <cell r="M302">
            <v>1.257861635220126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4.4751844106065475</v>
          </cell>
          <cell r="AF302">
            <v>24.558277227632765</v>
          </cell>
          <cell r="AG302">
            <v>61.353427233813775</v>
          </cell>
          <cell r="AH302">
            <v>90.287487819220445</v>
          </cell>
          <cell r="AI302">
            <v>100</v>
          </cell>
          <cell r="AJ302">
            <v>100</v>
          </cell>
          <cell r="AK302">
            <v>100</v>
          </cell>
          <cell r="AL302">
            <v>100</v>
          </cell>
          <cell r="AM302">
            <v>100</v>
          </cell>
          <cell r="AN302">
            <v>100</v>
          </cell>
          <cell r="AO302">
            <v>100</v>
          </cell>
          <cell r="AP302">
            <v>100</v>
          </cell>
          <cell r="AQ302">
            <v>100</v>
          </cell>
          <cell r="AR302">
            <v>100</v>
          </cell>
          <cell r="AS302">
            <v>100</v>
          </cell>
          <cell r="AT302">
            <v>100</v>
          </cell>
          <cell r="AU302">
            <v>100</v>
          </cell>
          <cell r="AV302">
            <v>100</v>
          </cell>
          <cell r="AW302">
            <v>100</v>
          </cell>
          <cell r="AX302">
            <v>100</v>
          </cell>
          <cell r="AY302">
            <v>100</v>
          </cell>
          <cell r="AZ302">
            <v>100</v>
          </cell>
          <cell r="BA302">
            <v>100</v>
          </cell>
          <cell r="BB302">
            <v>100</v>
          </cell>
          <cell r="BC302">
            <v>100</v>
          </cell>
          <cell r="BD302">
            <v>100</v>
          </cell>
          <cell r="BE302">
            <v>100</v>
          </cell>
          <cell r="BF302">
            <v>100</v>
          </cell>
          <cell r="BG302">
            <v>100</v>
          </cell>
          <cell r="BH302">
            <v>100</v>
          </cell>
          <cell r="BI302">
            <v>100</v>
          </cell>
          <cell r="BJ302">
            <v>100</v>
          </cell>
          <cell r="BK302">
            <v>100</v>
          </cell>
          <cell r="BL302">
            <v>100</v>
          </cell>
        </row>
        <row r="303">
          <cell r="A303" t="str">
            <v>1.2.10</v>
          </cell>
          <cell r="B303" t="str">
            <v>UNIT 127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1650</v>
          </cell>
          <cell r="J303">
            <v>0</v>
          </cell>
          <cell r="K303">
            <v>0</v>
          </cell>
          <cell r="L303">
            <v>5.2197020024674954</v>
          </cell>
          <cell r="M303">
            <v>0</v>
          </cell>
          <cell r="N303">
            <v>0</v>
          </cell>
          <cell r="O303">
            <v>303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7.7447437631516962</v>
          </cell>
          <cell r="Z303">
            <v>10.506951495006277</v>
          </cell>
          <cell r="AA303">
            <v>15.821898721676009</v>
          </cell>
          <cell r="AB303">
            <v>15.892235306063265</v>
          </cell>
          <cell r="AC303">
            <v>16.326440184698036</v>
          </cell>
          <cell r="AD303">
            <v>17.5586154258392</v>
          </cell>
          <cell r="AE303">
            <v>19.756684099891469</v>
          </cell>
          <cell r="AF303">
            <v>23.891648631965904</v>
          </cell>
          <cell r="AG303">
            <v>29.931714040924945</v>
          </cell>
          <cell r="AH303">
            <v>42.853509310254523</v>
          </cell>
          <cell r="AI303">
            <v>56.14909533627452</v>
          </cell>
          <cell r="AJ303">
            <v>65.367376808269796</v>
          </cell>
          <cell r="AK303">
            <v>69.895839190861253</v>
          </cell>
          <cell r="AL303">
            <v>75.784817617462764</v>
          </cell>
          <cell r="AM303">
            <v>78.131164600577748</v>
          </cell>
          <cell r="AN303">
            <v>81.439126356690124</v>
          </cell>
          <cell r="AO303">
            <v>84.376026415556098</v>
          </cell>
          <cell r="AP303">
            <v>88.011017197921703</v>
          </cell>
          <cell r="AQ303">
            <v>91.557141462253881</v>
          </cell>
          <cell r="AR303">
            <v>91.960390592772796</v>
          </cell>
          <cell r="AS303">
            <v>92.801006691449615</v>
          </cell>
          <cell r="AT303">
            <v>94.188679557017679</v>
          </cell>
          <cell r="AU303">
            <v>95.630846366659043</v>
          </cell>
          <cell r="AV303">
            <v>96.761051197166893</v>
          </cell>
          <cell r="AW303">
            <v>97.319725339120325</v>
          </cell>
          <cell r="AX303">
            <v>97.575757575757578</v>
          </cell>
          <cell r="AY303">
            <v>97.575757575757578</v>
          </cell>
          <cell r="AZ303">
            <v>97.575757575757578</v>
          </cell>
          <cell r="BA303">
            <v>98.119786698923477</v>
          </cell>
          <cell r="BB303">
            <v>99.56637073169</v>
          </cell>
          <cell r="BC303">
            <v>100</v>
          </cell>
          <cell r="BD303">
            <v>100</v>
          </cell>
          <cell r="BE303">
            <v>100</v>
          </cell>
          <cell r="BF303">
            <v>100</v>
          </cell>
          <cell r="BG303">
            <v>100</v>
          </cell>
          <cell r="BH303">
            <v>100</v>
          </cell>
          <cell r="BI303">
            <v>100</v>
          </cell>
          <cell r="BJ303">
            <v>100</v>
          </cell>
          <cell r="BK303">
            <v>100</v>
          </cell>
          <cell r="BL303">
            <v>100</v>
          </cell>
        </row>
        <row r="304">
          <cell r="A304" t="str">
            <v>1.2.10.1</v>
          </cell>
          <cell r="B304" t="str">
            <v>I372227P00</v>
          </cell>
          <cell r="C304" t="str">
            <v>Process Data Sheet for Equipment-1st</v>
          </cell>
          <cell r="D304" t="str">
            <v>Completed</v>
          </cell>
          <cell r="E304">
            <v>0</v>
          </cell>
          <cell r="F304">
            <v>40415.333333333336</v>
          </cell>
          <cell r="G304">
            <v>40442.666666666664</v>
          </cell>
          <cell r="H304">
            <v>27.333333333328483</v>
          </cell>
          <cell r="I304">
            <v>80</v>
          </cell>
          <cell r="J304">
            <v>0</v>
          </cell>
          <cell r="K304">
            <v>0</v>
          </cell>
          <cell r="L304">
            <v>0</v>
          </cell>
          <cell r="M304">
            <v>4.8484848484848486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94.62744152140921</v>
          </cell>
          <cell r="Z304">
            <v>100</v>
          </cell>
          <cell r="AA304">
            <v>100</v>
          </cell>
          <cell r="AB304">
            <v>100</v>
          </cell>
          <cell r="AC304">
            <v>100</v>
          </cell>
          <cell r="AD304">
            <v>100</v>
          </cell>
          <cell r="AE304">
            <v>100</v>
          </cell>
          <cell r="AF304">
            <v>100</v>
          </cell>
          <cell r="AG304">
            <v>100</v>
          </cell>
          <cell r="AH304">
            <v>100</v>
          </cell>
          <cell r="AI304">
            <v>100</v>
          </cell>
          <cell r="AJ304">
            <v>100</v>
          </cell>
          <cell r="AK304">
            <v>100</v>
          </cell>
          <cell r="AL304">
            <v>100</v>
          </cell>
          <cell r="AM304">
            <v>100</v>
          </cell>
          <cell r="AN304">
            <v>100</v>
          </cell>
          <cell r="AO304">
            <v>100</v>
          </cell>
          <cell r="AP304">
            <v>100</v>
          </cell>
          <cell r="AQ304">
            <v>100</v>
          </cell>
          <cell r="AR304">
            <v>100</v>
          </cell>
          <cell r="AS304">
            <v>100</v>
          </cell>
          <cell r="AT304">
            <v>100</v>
          </cell>
          <cell r="AU304">
            <v>100</v>
          </cell>
          <cell r="AV304">
            <v>100</v>
          </cell>
          <cell r="AW304">
            <v>100</v>
          </cell>
          <cell r="AX304">
            <v>100</v>
          </cell>
          <cell r="AY304">
            <v>100</v>
          </cell>
          <cell r="AZ304">
            <v>100</v>
          </cell>
          <cell r="BA304">
            <v>100</v>
          </cell>
          <cell r="BB304">
            <v>100</v>
          </cell>
          <cell r="BC304">
            <v>100</v>
          </cell>
          <cell r="BD304">
            <v>100</v>
          </cell>
          <cell r="BE304">
            <v>100</v>
          </cell>
          <cell r="BF304">
            <v>100</v>
          </cell>
          <cell r="BG304">
            <v>100</v>
          </cell>
          <cell r="BH304">
            <v>100</v>
          </cell>
          <cell r="BI304">
            <v>100</v>
          </cell>
          <cell r="BJ304">
            <v>100</v>
          </cell>
          <cell r="BK304">
            <v>100</v>
          </cell>
          <cell r="BL304">
            <v>100</v>
          </cell>
        </row>
        <row r="305">
          <cell r="A305" t="str">
            <v>1.2.10.2</v>
          </cell>
          <cell r="B305" t="str">
            <v>I372227P16</v>
          </cell>
          <cell r="C305" t="str">
            <v>P&amp;ID HAZOP incorporation</v>
          </cell>
          <cell r="D305" t="str">
            <v>Completed</v>
          </cell>
          <cell r="E305">
            <v>0</v>
          </cell>
          <cell r="F305">
            <v>40727.334027777775</v>
          </cell>
          <cell r="G305">
            <v>40755.334027777775</v>
          </cell>
          <cell r="H305">
            <v>28</v>
          </cell>
          <cell r="I305">
            <v>70</v>
          </cell>
          <cell r="J305">
            <v>0</v>
          </cell>
          <cell r="K305">
            <v>0</v>
          </cell>
          <cell r="L305">
            <v>0</v>
          </cell>
          <cell r="M305">
            <v>4.2424242424242431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54.167432648090916</v>
          </cell>
          <cell r="AJ305">
            <v>100</v>
          </cell>
          <cell r="AK305">
            <v>100</v>
          </cell>
          <cell r="AL305">
            <v>100</v>
          </cell>
          <cell r="AM305">
            <v>100</v>
          </cell>
          <cell r="AN305">
            <v>100</v>
          </cell>
          <cell r="AO305">
            <v>100</v>
          </cell>
          <cell r="AP305">
            <v>100</v>
          </cell>
          <cell r="AQ305">
            <v>100</v>
          </cell>
          <cell r="AR305">
            <v>100</v>
          </cell>
          <cell r="AS305">
            <v>100</v>
          </cell>
          <cell r="AT305">
            <v>100</v>
          </cell>
          <cell r="AU305">
            <v>100</v>
          </cell>
          <cell r="AV305">
            <v>100</v>
          </cell>
          <cell r="AW305">
            <v>100</v>
          </cell>
          <cell r="AX305">
            <v>100</v>
          </cell>
          <cell r="AY305">
            <v>100</v>
          </cell>
          <cell r="AZ305">
            <v>100</v>
          </cell>
          <cell r="BA305">
            <v>100</v>
          </cell>
          <cell r="BB305">
            <v>100</v>
          </cell>
          <cell r="BC305">
            <v>100</v>
          </cell>
          <cell r="BD305">
            <v>100</v>
          </cell>
          <cell r="BE305">
            <v>100</v>
          </cell>
          <cell r="BF305">
            <v>100</v>
          </cell>
          <cell r="BG305">
            <v>100</v>
          </cell>
          <cell r="BH305">
            <v>100</v>
          </cell>
          <cell r="BI305">
            <v>100</v>
          </cell>
          <cell r="BJ305">
            <v>100</v>
          </cell>
          <cell r="BK305">
            <v>100</v>
          </cell>
          <cell r="BL305">
            <v>100</v>
          </cell>
        </row>
        <row r="306">
          <cell r="A306" t="str">
            <v>1.2.10.3</v>
          </cell>
          <cell r="B306" t="str">
            <v>I372227P99</v>
          </cell>
          <cell r="C306" t="str">
            <v>P&amp;ID Mechanization(Vendor data incorporation)</v>
          </cell>
          <cell r="D306" t="str">
            <v>Completed</v>
          </cell>
          <cell r="E306">
            <v>0</v>
          </cell>
          <cell r="F306">
            <v>40754.334027777775</v>
          </cell>
          <cell r="G306">
            <v>40880.334027777775</v>
          </cell>
          <cell r="H306">
            <v>126</v>
          </cell>
          <cell r="I306">
            <v>80</v>
          </cell>
          <cell r="J306">
            <v>0</v>
          </cell>
          <cell r="K306">
            <v>0</v>
          </cell>
          <cell r="L306">
            <v>0</v>
          </cell>
          <cell r="M306">
            <v>4.8484848484848486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6.0790403953821848</v>
          </cell>
          <cell r="AK306">
            <v>32.073921631520683</v>
          </cell>
          <cell r="AL306">
            <v>71.971204933101106</v>
          </cell>
          <cell r="AM306">
            <v>95.19963157741725</v>
          </cell>
          <cell r="AN306">
            <v>100</v>
          </cell>
          <cell r="AO306">
            <v>100</v>
          </cell>
          <cell r="AP306">
            <v>100</v>
          </cell>
          <cell r="AQ306">
            <v>100</v>
          </cell>
          <cell r="AR306">
            <v>100</v>
          </cell>
          <cell r="AS306">
            <v>100</v>
          </cell>
          <cell r="AT306">
            <v>100</v>
          </cell>
          <cell r="AU306">
            <v>100</v>
          </cell>
          <cell r="AV306">
            <v>100</v>
          </cell>
          <cell r="AW306">
            <v>100</v>
          </cell>
          <cell r="AX306">
            <v>100</v>
          </cell>
          <cell r="AY306">
            <v>100</v>
          </cell>
          <cell r="AZ306">
            <v>100</v>
          </cell>
          <cell r="BA306">
            <v>100</v>
          </cell>
          <cell r="BB306">
            <v>100</v>
          </cell>
          <cell r="BC306">
            <v>100</v>
          </cell>
          <cell r="BD306">
            <v>100</v>
          </cell>
          <cell r="BE306">
            <v>100</v>
          </cell>
          <cell r="BF306">
            <v>100</v>
          </cell>
          <cell r="BG306">
            <v>100</v>
          </cell>
          <cell r="BH306">
            <v>100</v>
          </cell>
          <cell r="BI306">
            <v>100</v>
          </cell>
          <cell r="BJ306">
            <v>100</v>
          </cell>
          <cell r="BK306">
            <v>100</v>
          </cell>
          <cell r="BL306">
            <v>100</v>
          </cell>
        </row>
        <row r="307">
          <cell r="A307" t="str">
            <v>1.2.10.4</v>
          </cell>
          <cell r="B307" t="str">
            <v>I372227P06</v>
          </cell>
          <cell r="C307" t="str">
            <v>Cause &amp; Effect matrix Data-1st</v>
          </cell>
          <cell r="D307" t="str">
            <v>Completed</v>
          </cell>
          <cell r="E307">
            <v>0</v>
          </cell>
          <cell r="F307">
            <v>40476.637499999997</v>
          </cell>
          <cell r="G307">
            <v>40863.637499999997</v>
          </cell>
          <cell r="H307">
            <v>387</v>
          </cell>
          <cell r="I307">
            <v>40</v>
          </cell>
          <cell r="J307">
            <v>0</v>
          </cell>
          <cell r="K307">
            <v>0</v>
          </cell>
          <cell r="L307">
            <v>0</v>
          </cell>
          <cell r="M307">
            <v>2.4242424242424243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2.6533222691353275</v>
          </cell>
          <cell r="AB307">
            <v>5.5547063751096415</v>
          </cell>
          <cell r="AC307">
            <v>10.733247145008907</v>
          </cell>
          <cell r="AD307">
            <v>18.716684485473124</v>
          </cell>
          <cell r="AE307">
            <v>28.432570703614857</v>
          </cell>
          <cell r="AF307">
            <v>41.387663500647257</v>
          </cell>
          <cell r="AG307">
            <v>54.914492381180999</v>
          </cell>
          <cell r="AH307">
            <v>68.294716135965416</v>
          </cell>
          <cell r="AI307">
            <v>79.304759654406212</v>
          </cell>
          <cell r="AJ307">
            <v>87.889809634606479</v>
          </cell>
          <cell r="AK307">
            <v>93.598930641365186</v>
          </cell>
          <cell r="AL307">
            <v>96.877141014220001</v>
          </cell>
          <cell r="AM307">
            <v>100</v>
          </cell>
          <cell r="AN307">
            <v>100</v>
          </cell>
          <cell r="AO307">
            <v>100</v>
          </cell>
          <cell r="AP307">
            <v>100</v>
          </cell>
          <cell r="AQ307">
            <v>100</v>
          </cell>
          <cell r="AR307">
            <v>100</v>
          </cell>
          <cell r="AS307">
            <v>100</v>
          </cell>
          <cell r="AT307">
            <v>100</v>
          </cell>
          <cell r="AU307">
            <v>100</v>
          </cell>
          <cell r="AV307">
            <v>100</v>
          </cell>
          <cell r="AW307">
            <v>100</v>
          </cell>
          <cell r="AX307">
            <v>100</v>
          </cell>
          <cell r="AY307">
            <v>100</v>
          </cell>
          <cell r="AZ307">
            <v>100</v>
          </cell>
          <cell r="BA307">
            <v>100</v>
          </cell>
          <cell r="BB307">
            <v>100</v>
          </cell>
          <cell r="BC307">
            <v>100</v>
          </cell>
          <cell r="BD307">
            <v>100</v>
          </cell>
          <cell r="BE307">
            <v>100</v>
          </cell>
          <cell r="BF307">
            <v>100</v>
          </cell>
          <cell r="BG307">
            <v>100</v>
          </cell>
          <cell r="BH307">
            <v>100</v>
          </cell>
          <cell r="BI307">
            <v>100</v>
          </cell>
          <cell r="BJ307">
            <v>100</v>
          </cell>
          <cell r="BK307">
            <v>100</v>
          </cell>
          <cell r="BL307">
            <v>100</v>
          </cell>
        </row>
        <row r="308">
          <cell r="A308" t="str">
            <v>1.2.10.5</v>
          </cell>
          <cell r="B308" t="str">
            <v>I372227P86</v>
          </cell>
          <cell r="C308" t="str">
            <v>Instrument Process Data -1st</v>
          </cell>
          <cell r="D308" t="str">
            <v>Completed</v>
          </cell>
          <cell r="E308">
            <v>0</v>
          </cell>
          <cell r="F308">
            <v>40540.495138888888</v>
          </cell>
          <cell r="G308">
            <v>40801.657638888886</v>
          </cell>
          <cell r="H308">
            <v>261.16249999999854</v>
          </cell>
          <cell r="I308">
            <v>80</v>
          </cell>
          <cell r="J308">
            <v>0</v>
          </cell>
          <cell r="K308">
            <v>0</v>
          </cell>
          <cell r="L308">
            <v>0</v>
          </cell>
          <cell r="M308">
            <v>4.8484848484848486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3.1831026184462763</v>
          </cell>
          <cell r="AD308">
            <v>9.1387538535585797</v>
          </cell>
          <cell r="AE308">
            <v>19.475064864858417</v>
          </cell>
          <cell r="AF308">
            <v>36.759043791892097</v>
          </cell>
          <cell r="AG308">
            <v>56.638991923337436</v>
          </cell>
          <cell r="AH308">
            <v>75.473644023644184</v>
          </cell>
          <cell r="AI308">
            <v>88.393755629262856</v>
          </cell>
          <cell r="AJ308">
            <v>95.702715627614339</v>
          </cell>
          <cell r="AK308">
            <v>100</v>
          </cell>
          <cell r="AL308">
            <v>100</v>
          </cell>
          <cell r="AM308">
            <v>100</v>
          </cell>
          <cell r="AN308">
            <v>100</v>
          </cell>
          <cell r="AO308">
            <v>100</v>
          </cell>
          <cell r="AP308">
            <v>100</v>
          </cell>
          <cell r="AQ308">
            <v>100</v>
          </cell>
          <cell r="AR308">
            <v>100</v>
          </cell>
          <cell r="AS308">
            <v>100</v>
          </cell>
          <cell r="AT308">
            <v>100</v>
          </cell>
          <cell r="AU308">
            <v>100</v>
          </cell>
          <cell r="AV308">
            <v>100</v>
          </cell>
          <cell r="AW308">
            <v>100</v>
          </cell>
          <cell r="AX308">
            <v>100</v>
          </cell>
          <cell r="AY308">
            <v>100</v>
          </cell>
          <cell r="AZ308">
            <v>100</v>
          </cell>
          <cell r="BA308">
            <v>100</v>
          </cell>
          <cell r="BB308">
            <v>100</v>
          </cell>
          <cell r="BC308">
            <v>100</v>
          </cell>
          <cell r="BD308">
            <v>100</v>
          </cell>
          <cell r="BE308">
            <v>100</v>
          </cell>
          <cell r="BF308">
            <v>100</v>
          </cell>
          <cell r="BG308">
            <v>100</v>
          </cell>
          <cell r="BH308">
            <v>100</v>
          </cell>
          <cell r="BI308">
            <v>100</v>
          </cell>
          <cell r="BJ308">
            <v>100</v>
          </cell>
          <cell r="BK308">
            <v>100</v>
          </cell>
          <cell r="BL308">
            <v>100</v>
          </cell>
        </row>
        <row r="309">
          <cell r="A309" t="str">
            <v>1.2.10.6</v>
          </cell>
          <cell r="B309" t="str">
            <v>I372227P80</v>
          </cell>
          <cell r="C309" t="str">
            <v>Utility Summary-1st</v>
          </cell>
          <cell r="D309" t="str">
            <v>Completed</v>
          </cell>
          <cell r="E309">
            <v>0</v>
          </cell>
          <cell r="F309">
            <v>40597.572222222225</v>
          </cell>
          <cell r="G309">
            <v>40863.637499999997</v>
          </cell>
          <cell r="H309">
            <v>266.06527777777228</v>
          </cell>
          <cell r="I309">
            <v>40</v>
          </cell>
          <cell r="J309">
            <v>0</v>
          </cell>
          <cell r="K309">
            <v>0</v>
          </cell>
          <cell r="L309">
            <v>0</v>
          </cell>
          <cell r="M309">
            <v>2.4242424242424243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3.3691925709023463</v>
          </cell>
          <cell r="AF309">
            <v>9.4011683687025283</v>
          </cell>
          <cell r="AG309">
            <v>20.601394438081311</v>
          </cell>
          <cell r="AH309">
            <v>37.916517526907192</v>
          </cell>
          <cell r="AI309">
            <v>57.473599684540019</v>
          </cell>
          <cell r="AJ309">
            <v>75.837997835851326</v>
          </cell>
          <cell r="AK309">
            <v>88.757974344620067</v>
          </cell>
          <cell r="AL309">
            <v>95.635558713757092</v>
          </cell>
          <cell r="AM309">
            <v>100</v>
          </cell>
          <cell r="AN309">
            <v>100</v>
          </cell>
          <cell r="AO309">
            <v>100</v>
          </cell>
          <cell r="AP309">
            <v>100</v>
          </cell>
          <cell r="AQ309">
            <v>100</v>
          </cell>
          <cell r="AR309">
            <v>100</v>
          </cell>
          <cell r="AS309">
            <v>100</v>
          </cell>
          <cell r="AT309">
            <v>100</v>
          </cell>
          <cell r="AU309">
            <v>100</v>
          </cell>
          <cell r="AV309">
            <v>100</v>
          </cell>
          <cell r="AW309">
            <v>100</v>
          </cell>
          <cell r="AX309">
            <v>100</v>
          </cell>
          <cell r="AY309">
            <v>100</v>
          </cell>
          <cell r="AZ309">
            <v>100</v>
          </cell>
          <cell r="BA309">
            <v>100</v>
          </cell>
          <cell r="BB309">
            <v>100</v>
          </cell>
          <cell r="BC309">
            <v>100</v>
          </cell>
          <cell r="BD309">
            <v>100</v>
          </cell>
          <cell r="BE309">
            <v>100</v>
          </cell>
          <cell r="BF309">
            <v>100</v>
          </cell>
          <cell r="BG309">
            <v>100</v>
          </cell>
          <cell r="BH309">
            <v>100</v>
          </cell>
          <cell r="BI309">
            <v>100</v>
          </cell>
          <cell r="BJ309">
            <v>100</v>
          </cell>
          <cell r="BK309">
            <v>100</v>
          </cell>
          <cell r="BL309">
            <v>100</v>
          </cell>
        </row>
        <row r="310">
          <cell r="A310" t="str">
            <v>1.2.10.7</v>
          </cell>
          <cell r="B310" t="str">
            <v>I372227P67</v>
          </cell>
          <cell r="C310" t="str">
            <v>Sizing  &amp; hydrulic calculation for Equipment</v>
          </cell>
          <cell r="D310" t="str">
            <v>Completed</v>
          </cell>
          <cell r="E310">
            <v>0</v>
          </cell>
          <cell r="F310">
            <v>40575.42083333333</v>
          </cell>
          <cell r="G310">
            <v>40771.637499999997</v>
          </cell>
          <cell r="H310">
            <v>196.21666666666715</v>
          </cell>
          <cell r="I310">
            <v>20</v>
          </cell>
          <cell r="J310">
            <v>0</v>
          </cell>
          <cell r="K310">
            <v>0</v>
          </cell>
          <cell r="L310">
            <v>0</v>
          </cell>
          <cell r="M310">
            <v>1.2121212121212122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3.3757853235065527</v>
          </cell>
          <cell r="AE310">
            <v>11.500206341277973</v>
          </cell>
          <cell r="AF310">
            <v>30.670977373763719</v>
          </cell>
          <cell r="AG310">
            <v>56.652245080063409</v>
          </cell>
          <cell r="AH310">
            <v>80.584253985533337</v>
          </cell>
          <cell r="AI310">
            <v>93.765756714903347</v>
          </cell>
          <cell r="AJ310">
            <v>100</v>
          </cell>
          <cell r="AK310">
            <v>100</v>
          </cell>
          <cell r="AL310">
            <v>100</v>
          </cell>
          <cell r="AM310">
            <v>100</v>
          </cell>
          <cell r="AN310">
            <v>100</v>
          </cell>
          <cell r="AO310">
            <v>100</v>
          </cell>
          <cell r="AP310">
            <v>100</v>
          </cell>
          <cell r="AQ310">
            <v>100</v>
          </cell>
          <cell r="AR310">
            <v>100</v>
          </cell>
          <cell r="AS310">
            <v>100</v>
          </cell>
          <cell r="AT310">
            <v>100</v>
          </cell>
          <cell r="AU310">
            <v>100</v>
          </cell>
          <cell r="AV310">
            <v>100</v>
          </cell>
          <cell r="AW310">
            <v>100</v>
          </cell>
          <cell r="AX310">
            <v>100</v>
          </cell>
          <cell r="AY310">
            <v>100</v>
          </cell>
          <cell r="AZ310">
            <v>100</v>
          </cell>
          <cell r="BA310">
            <v>100</v>
          </cell>
          <cell r="BB310">
            <v>100</v>
          </cell>
          <cell r="BC310">
            <v>100</v>
          </cell>
          <cell r="BD310">
            <v>100</v>
          </cell>
          <cell r="BE310">
            <v>100</v>
          </cell>
          <cell r="BF310">
            <v>100</v>
          </cell>
          <cell r="BG310">
            <v>100</v>
          </cell>
          <cell r="BH310">
            <v>100</v>
          </cell>
          <cell r="BI310">
            <v>100</v>
          </cell>
          <cell r="BJ310">
            <v>100</v>
          </cell>
          <cell r="BK310">
            <v>100</v>
          </cell>
          <cell r="BL310">
            <v>100</v>
          </cell>
        </row>
        <row r="311">
          <cell r="A311" t="str">
            <v>1.2.10.8</v>
          </cell>
          <cell r="B311" t="str">
            <v>I372227P30</v>
          </cell>
          <cell r="C311" t="str">
            <v>Equipment List-1st</v>
          </cell>
          <cell r="D311" t="str">
            <v>Completed</v>
          </cell>
          <cell r="E311">
            <v>0</v>
          </cell>
          <cell r="F311">
            <v>40432.333333333336</v>
          </cell>
          <cell r="G311">
            <v>40443.666666666664</v>
          </cell>
          <cell r="H311">
            <v>11.333333333328483</v>
          </cell>
          <cell r="I311">
            <v>80</v>
          </cell>
          <cell r="J311">
            <v>0</v>
          </cell>
          <cell r="K311">
            <v>0</v>
          </cell>
          <cell r="L311">
            <v>0</v>
          </cell>
          <cell r="M311">
            <v>4.8484848484848486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65.107898593594498</v>
          </cell>
          <cell r="Z311">
            <v>100</v>
          </cell>
          <cell r="AA311">
            <v>100</v>
          </cell>
          <cell r="AB311">
            <v>100</v>
          </cell>
          <cell r="AC311">
            <v>100</v>
          </cell>
          <cell r="AD311">
            <v>100</v>
          </cell>
          <cell r="AE311">
            <v>100</v>
          </cell>
          <cell r="AF311">
            <v>100</v>
          </cell>
          <cell r="AG311">
            <v>100</v>
          </cell>
          <cell r="AH311">
            <v>100</v>
          </cell>
          <cell r="AI311">
            <v>100</v>
          </cell>
          <cell r="AJ311">
            <v>100</v>
          </cell>
          <cell r="AK311">
            <v>100</v>
          </cell>
          <cell r="AL311">
            <v>100</v>
          </cell>
          <cell r="AM311">
            <v>100</v>
          </cell>
          <cell r="AN311">
            <v>100</v>
          </cell>
          <cell r="AO311">
            <v>100</v>
          </cell>
          <cell r="AP311">
            <v>100</v>
          </cell>
          <cell r="AQ311">
            <v>100</v>
          </cell>
          <cell r="AR311">
            <v>100</v>
          </cell>
          <cell r="AS311">
            <v>100</v>
          </cell>
          <cell r="AT311">
            <v>100</v>
          </cell>
          <cell r="AU311">
            <v>100</v>
          </cell>
          <cell r="AV311">
            <v>100</v>
          </cell>
          <cell r="AW311">
            <v>100</v>
          </cell>
          <cell r="AX311">
            <v>100</v>
          </cell>
          <cell r="AY311">
            <v>100</v>
          </cell>
          <cell r="AZ311">
            <v>100</v>
          </cell>
          <cell r="BA311">
            <v>100</v>
          </cell>
          <cell r="BB311">
            <v>100</v>
          </cell>
          <cell r="BC311">
            <v>100</v>
          </cell>
          <cell r="BD311">
            <v>100</v>
          </cell>
          <cell r="BE311">
            <v>100</v>
          </cell>
          <cell r="BF311">
            <v>100</v>
          </cell>
          <cell r="BG311">
            <v>100</v>
          </cell>
          <cell r="BH311">
            <v>100</v>
          </cell>
          <cell r="BI311">
            <v>100</v>
          </cell>
          <cell r="BJ311">
            <v>100</v>
          </cell>
          <cell r="BK311">
            <v>100</v>
          </cell>
          <cell r="BL311">
            <v>100</v>
          </cell>
        </row>
        <row r="312">
          <cell r="A312" t="str">
            <v>1.2.10.9</v>
          </cell>
          <cell r="B312" t="str">
            <v>I372227P50</v>
          </cell>
          <cell r="C312" t="str">
            <v>Flare Load Summary-1st</v>
          </cell>
          <cell r="D312" t="str">
            <v>Completed</v>
          </cell>
          <cell r="E312">
            <v>0</v>
          </cell>
          <cell r="F312">
            <v>40604.586111111108</v>
          </cell>
          <cell r="G312">
            <v>40863.637499999997</v>
          </cell>
          <cell r="H312">
            <v>259.05138888888905</v>
          </cell>
          <cell r="I312">
            <v>40</v>
          </cell>
          <cell r="J312">
            <v>0</v>
          </cell>
          <cell r="K312">
            <v>0</v>
          </cell>
          <cell r="L312">
            <v>0</v>
          </cell>
          <cell r="M312">
            <v>2.424242424242424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2.6299758468168788</v>
          </cell>
          <cell r="AF312">
            <v>7.9025358353232988</v>
          </cell>
          <cell r="AG312">
            <v>18.350014947393735</v>
          </cell>
          <cell r="AH312">
            <v>35.361828040772217</v>
          </cell>
          <cell r="AI312">
            <v>55.329133924879905</v>
          </cell>
          <cell r="AJ312">
            <v>74.553919918906658</v>
          </cell>
          <cell r="AK312">
            <v>88.239688733655754</v>
          </cell>
          <cell r="AL312">
            <v>95.511437883179724</v>
          </cell>
          <cell r="AM312">
            <v>100</v>
          </cell>
          <cell r="AN312">
            <v>100</v>
          </cell>
          <cell r="AO312">
            <v>100</v>
          </cell>
          <cell r="AP312">
            <v>100</v>
          </cell>
          <cell r="AQ312">
            <v>100</v>
          </cell>
          <cell r="AR312">
            <v>100</v>
          </cell>
          <cell r="AS312">
            <v>100</v>
          </cell>
          <cell r="AT312">
            <v>100</v>
          </cell>
          <cell r="AU312">
            <v>100</v>
          </cell>
          <cell r="AV312">
            <v>100</v>
          </cell>
          <cell r="AW312">
            <v>100</v>
          </cell>
          <cell r="AX312">
            <v>100</v>
          </cell>
          <cell r="AY312">
            <v>100</v>
          </cell>
          <cell r="AZ312">
            <v>100</v>
          </cell>
          <cell r="BA312">
            <v>100</v>
          </cell>
          <cell r="BB312">
            <v>100</v>
          </cell>
          <cell r="BC312">
            <v>100</v>
          </cell>
          <cell r="BD312">
            <v>100</v>
          </cell>
          <cell r="BE312">
            <v>100</v>
          </cell>
          <cell r="BF312">
            <v>100</v>
          </cell>
          <cell r="BG312">
            <v>100</v>
          </cell>
          <cell r="BH312">
            <v>100</v>
          </cell>
          <cell r="BI312">
            <v>100</v>
          </cell>
          <cell r="BJ312">
            <v>100</v>
          </cell>
          <cell r="BK312">
            <v>100</v>
          </cell>
          <cell r="BL312">
            <v>100</v>
          </cell>
        </row>
        <row r="313">
          <cell r="A313" t="str">
            <v>1.2.10.10</v>
          </cell>
          <cell r="B313" t="str">
            <v>I372227P40</v>
          </cell>
          <cell r="C313" t="str">
            <v>Design Basis-1st</v>
          </cell>
          <cell r="D313" t="str">
            <v>Completed</v>
          </cell>
          <cell r="E313">
            <v>0</v>
          </cell>
          <cell r="F313">
            <v>40684.333333333336</v>
          </cell>
          <cell r="G313">
            <v>40688.666666666664</v>
          </cell>
          <cell r="H313">
            <v>4.3333333333284827</v>
          </cell>
          <cell r="I313">
            <v>80</v>
          </cell>
          <cell r="J313">
            <v>0</v>
          </cell>
          <cell r="K313">
            <v>0</v>
          </cell>
          <cell r="L313">
            <v>0</v>
          </cell>
          <cell r="M313">
            <v>4.8484848484848486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100</v>
          </cell>
          <cell r="AI313">
            <v>100</v>
          </cell>
          <cell r="AJ313">
            <v>100</v>
          </cell>
          <cell r="AK313">
            <v>100</v>
          </cell>
          <cell r="AL313">
            <v>100</v>
          </cell>
          <cell r="AM313">
            <v>100</v>
          </cell>
          <cell r="AN313">
            <v>100</v>
          </cell>
          <cell r="AO313">
            <v>100</v>
          </cell>
          <cell r="AP313">
            <v>100</v>
          </cell>
          <cell r="AQ313">
            <v>100</v>
          </cell>
          <cell r="AR313">
            <v>100</v>
          </cell>
          <cell r="AS313">
            <v>100</v>
          </cell>
          <cell r="AT313">
            <v>100</v>
          </cell>
          <cell r="AU313">
            <v>100</v>
          </cell>
          <cell r="AV313">
            <v>100</v>
          </cell>
          <cell r="AW313">
            <v>100</v>
          </cell>
          <cell r="AX313">
            <v>100</v>
          </cell>
          <cell r="AY313">
            <v>100</v>
          </cell>
          <cell r="AZ313">
            <v>100</v>
          </cell>
          <cell r="BA313">
            <v>100</v>
          </cell>
          <cell r="BB313">
            <v>100</v>
          </cell>
          <cell r="BC313">
            <v>100</v>
          </cell>
          <cell r="BD313">
            <v>100</v>
          </cell>
          <cell r="BE313">
            <v>100</v>
          </cell>
          <cell r="BF313">
            <v>100</v>
          </cell>
          <cell r="BG313">
            <v>100</v>
          </cell>
          <cell r="BH313">
            <v>100</v>
          </cell>
          <cell r="BI313">
            <v>100</v>
          </cell>
          <cell r="BJ313">
            <v>100</v>
          </cell>
          <cell r="BK313">
            <v>100</v>
          </cell>
          <cell r="BL313">
            <v>100</v>
          </cell>
        </row>
        <row r="314">
          <cell r="A314" t="str">
            <v>1.2.10.11</v>
          </cell>
          <cell r="B314" t="str">
            <v>I372227P66</v>
          </cell>
          <cell r="C314" t="str">
            <v>Review Of  Mechanical DS/Eng.Dwg</v>
          </cell>
          <cell r="D314" t="str">
            <v>Completed</v>
          </cell>
          <cell r="E314">
            <v>0</v>
          </cell>
          <cell r="F314">
            <v>40575.42083333333</v>
          </cell>
          <cell r="G314">
            <v>40771.637499999997</v>
          </cell>
          <cell r="H314">
            <v>196.21666666666715</v>
          </cell>
          <cell r="I314">
            <v>20</v>
          </cell>
          <cell r="J314">
            <v>0</v>
          </cell>
          <cell r="K314">
            <v>0</v>
          </cell>
          <cell r="L314">
            <v>0</v>
          </cell>
          <cell r="M314">
            <v>1.2121212121212122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3.3757853235065527</v>
          </cell>
          <cell r="AE314">
            <v>11.500206341277973</v>
          </cell>
          <cell r="AF314">
            <v>30.670977373763719</v>
          </cell>
          <cell r="AG314">
            <v>56.652245080063409</v>
          </cell>
          <cell r="AH314">
            <v>80.584253985533337</v>
          </cell>
          <cell r="AI314">
            <v>93.765756714903347</v>
          </cell>
          <cell r="AJ314">
            <v>100</v>
          </cell>
          <cell r="AK314">
            <v>100</v>
          </cell>
          <cell r="AL314">
            <v>100</v>
          </cell>
          <cell r="AM314">
            <v>100</v>
          </cell>
          <cell r="AN314">
            <v>100</v>
          </cell>
          <cell r="AO314">
            <v>100</v>
          </cell>
          <cell r="AP314">
            <v>100</v>
          </cell>
          <cell r="AQ314">
            <v>100</v>
          </cell>
          <cell r="AR314">
            <v>100</v>
          </cell>
          <cell r="AS314">
            <v>100</v>
          </cell>
          <cell r="AT314">
            <v>100</v>
          </cell>
          <cell r="AU314">
            <v>100</v>
          </cell>
          <cell r="AV314">
            <v>100</v>
          </cell>
          <cell r="AW314">
            <v>100</v>
          </cell>
          <cell r="AX314">
            <v>100</v>
          </cell>
          <cell r="AY314">
            <v>100</v>
          </cell>
          <cell r="AZ314">
            <v>100</v>
          </cell>
          <cell r="BA314">
            <v>100</v>
          </cell>
          <cell r="BB314">
            <v>100</v>
          </cell>
          <cell r="BC314">
            <v>100</v>
          </cell>
          <cell r="BD314">
            <v>100</v>
          </cell>
          <cell r="BE314">
            <v>100</v>
          </cell>
          <cell r="BF314">
            <v>100</v>
          </cell>
          <cell r="BG314">
            <v>100</v>
          </cell>
          <cell r="BH314">
            <v>100</v>
          </cell>
          <cell r="BI314">
            <v>100</v>
          </cell>
          <cell r="BJ314">
            <v>100</v>
          </cell>
          <cell r="BK314">
            <v>100</v>
          </cell>
          <cell r="BL314">
            <v>100</v>
          </cell>
        </row>
        <row r="315">
          <cell r="A315" t="str">
            <v>1.2.10.12</v>
          </cell>
          <cell r="B315" t="str">
            <v>I372227P90</v>
          </cell>
          <cell r="C315" t="str">
            <v>Model review</v>
          </cell>
          <cell r="D315" t="str">
            <v>Completed</v>
          </cell>
          <cell r="E315">
            <v>0</v>
          </cell>
          <cell r="F315">
            <v>40653</v>
          </cell>
          <cell r="G315">
            <v>40954.545138888891</v>
          </cell>
          <cell r="H315">
            <v>301.54513888889051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3.661155043736275</v>
          </cell>
          <cell r="AH315">
            <v>9.0268950049095302</v>
          </cell>
          <cell r="AI315">
            <v>18.369972661116506</v>
          </cell>
          <cell r="AJ315">
            <v>32.670920627664081</v>
          </cell>
          <cell r="AK315">
            <v>50.132390986816311</v>
          </cell>
          <cell r="AL315">
            <v>67.041665243516377</v>
          </cell>
          <cell r="AM315">
            <v>81.4178732496827</v>
          </cell>
          <cell r="AN315">
            <v>90.8429557568587</v>
          </cell>
          <cell r="AO315">
            <v>96.274615911152139</v>
          </cell>
          <cell r="AP315">
            <v>100</v>
          </cell>
          <cell r="AQ315">
            <v>100</v>
          </cell>
          <cell r="AR315">
            <v>100</v>
          </cell>
          <cell r="AS315">
            <v>100</v>
          </cell>
          <cell r="AT315">
            <v>100</v>
          </cell>
          <cell r="AU315">
            <v>100</v>
          </cell>
          <cell r="AV315">
            <v>100</v>
          </cell>
          <cell r="AW315">
            <v>100</v>
          </cell>
          <cell r="AX315">
            <v>100</v>
          </cell>
          <cell r="AY315">
            <v>100</v>
          </cell>
          <cell r="AZ315">
            <v>100</v>
          </cell>
          <cell r="BA315">
            <v>100</v>
          </cell>
          <cell r="BB315">
            <v>100</v>
          </cell>
          <cell r="BC315">
            <v>100</v>
          </cell>
          <cell r="BD315">
            <v>100</v>
          </cell>
          <cell r="BE315">
            <v>100</v>
          </cell>
          <cell r="BF315">
            <v>100</v>
          </cell>
          <cell r="BG315">
            <v>100</v>
          </cell>
          <cell r="BH315">
            <v>100</v>
          </cell>
          <cell r="BI315">
            <v>100</v>
          </cell>
          <cell r="BJ315">
            <v>100</v>
          </cell>
          <cell r="BK315">
            <v>100</v>
          </cell>
          <cell r="BL315">
            <v>100</v>
          </cell>
        </row>
        <row r="316">
          <cell r="A316" t="str">
            <v>1.2.10.13</v>
          </cell>
          <cell r="B316" t="str">
            <v>I372227P29</v>
          </cell>
          <cell r="C316" t="str">
            <v>Line List process data</v>
          </cell>
          <cell r="D316" t="str">
            <v>Completed</v>
          </cell>
          <cell r="E316">
            <v>0</v>
          </cell>
          <cell r="F316">
            <v>40658.597916666666</v>
          </cell>
          <cell r="G316">
            <v>40771.637499999997</v>
          </cell>
          <cell r="H316">
            <v>113.03958333333139</v>
          </cell>
          <cell r="I316">
            <v>60</v>
          </cell>
          <cell r="J316">
            <v>0</v>
          </cell>
          <cell r="K316">
            <v>0</v>
          </cell>
          <cell r="L316">
            <v>0</v>
          </cell>
          <cell r="M316">
            <v>3.6363636363636362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.2087089334732308</v>
          </cell>
          <cell r="AH316">
            <v>45.170493785493569</v>
          </cell>
          <cell r="AI316">
            <v>85.230661598295882</v>
          </cell>
          <cell r="AJ316">
            <v>100</v>
          </cell>
          <cell r="AK316">
            <v>100</v>
          </cell>
          <cell r="AL316">
            <v>100</v>
          </cell>
          <cell r="AM316">
            <v>100</v>
          </cell>
          <cell r="AN316">
            <v>100</v>
          </cell>
          <cell r="AO316">
            <v>100</v>
          </cell>
          <cell r="AP316">
            <v>100</v>
          </cell>
          <cell r="AQ316">
            <v>100</v>
          </cell>
          <cell r="AR316">
            <v>100</v>
          </cell>
          <cell r="AS316">
            <v>100</v>
          </cell>
          <cell r="AT316">
            <v>100</v>
          </cell>
          <cell r="AU316">
            <v>100</v>
          </cell>
          <cell r="AV316">
            <v>100</v>
          </cell>
          <cell r="AW316">
            <v>100</v>
          </cell>
          <cell r="AX316">
            <v>100</v>
          </cell>
          <cell r="AY316">
            <v>100</v>
          </cell>
          <cell r="AZ316">
            <v>100</v>
          </cell>
          <cell r="BA316">
            <v>100</v>
          </cell>
          <cell r="BB316">
            <v>100</v>
          </cell>
          <cell r="BC316">
            <v>100</v>
          </cell>
          <cell r="BD316">
            <v>100</v>
          </cell>
          <cell r="BE316">
            <v>100</v>
          </cell>
          <cell r="BF316">
            <v>100</v>
          </cell>
          <cell r="BG316">
            <v>100</v>
          </cell>
          <cell r="BH316">
            <v>100</v>
          </cell>
          <cell r="BI316">
            <v>100</v>
          </cell>
          <cell r="BJ316">
            <v>100</v>
          </cell>
          <cell r="BK316">
            <v>100</v>
          </cell>
          <cell r="BL316">
            <v>100</v>
          </cell>
        </row>
        <row r="317">
          <cell r="A317" t="str">
            <v>1.2.10.14</v>
          </cell>
          <cell r="B317" t="str">
            <v>I372227P60</v>
          </cell>
          <cell r="C317" t="str">
            <v>Operating manual-1st</v>
          </cell>
          <cell r="D317" t="str">
            <v>Completed</v>
          </cell>
          <cell r="E317">
            <v>0</v>
          </cell>
          <cell r="F317">
            <v>40989.637499999997</v>
          </cell>
          <cell r="G317">
            <v>41197.481249999997</v>
          </cell>
          <cell r="H317">
            <v>207.84375</v>
          </cell>
          <cell r="I317">
            <v>80</v>
          </cell>
          <cell r="J317">
            <v>0</v>
          </cell>
          <cell r="K317">
            <v>0</v>
          </cell>
          <cell r="L317">
            <v>0</v>
          </cell>
          <cell r="M317">
            <v>4.8484848484848486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5.2536414744067006</v>
          </cell>
          <cell r="AS317">
            <v>16.21523834297054</v>
          </cell>
          <cell r="AT317">
            <v>37.093119763569192</v>
          </cell>
          <cell r="AU317">
            <v>62.00851381308641</v>
          </cell>
          <cell r="AV317">
            <v>83.196680941566797</v>
          </cell>
          <cell r="AW317">
            <v>94.719335119356344</v>
          </cell>
          <cell r="AX317">
            <v>100</v>
          </cell>
          <cell r="AY317">
            <v>100</v>
          </cell>
          <cell r="AZ317">
            <v>100</v>
          </cell>
          <cell r="BA317">
            <v>100</v>
          </cell>
          <cell r="BB317">
            <v>100</v>
          </cell>
          <cell r="BC317">
            <v>100</v>
          </cell>
          <cell r="BD317">
            <v>100</v>
          </cell>
          <cell r="BE317">
            <v>100</v>
          </cell>
          <cell r="BF317">
            <v>100</v>
          </cell>
          <cell r="BG317">
            <v>100</v>
          </cell>
          <cell r="BH317">
            <v>100</v>
          </cell>
          <cell r="BI317">
            <v>100</v>
          </cell>
          <cell r="BJ317">
            <v>100</v>
          </cell>
          <cell r="BK317">
            <v>100</v>
          </cell>
          <cell r="BL317">
            <v>100</v>
          </cell>
        </row>
        <row r="318">
          <cell r="A318" t="str">
            <v>1.2.10.15</v>
          </cell>
          <cell r="B318" t="str">
            <v>I372227P56</v>
          </cell>
          <cell r="C318" t="str">
            <v>ESD Block Diagram-1st</v>
          </cell>
          <cell r="D318" t="str">
            <v>Completed</v>
          </cell>
          <cell r="E318">
            <v>0</v>
          </cell>
          <cell r="F318">
            <v>40581.50277777778</v>
          </cell>
          <cell r="G318">
            <v>40863.637499999997</v>
          </cell>
          <cell r="H318">
            <v>282.13472222221753</v>
          </cell>
          <cell r="I318">
            <v>160</v>
          </cell>
          <cell r="J318">
            <v>0</v>
          </cell>
          <cell r="K318">
            <v>0</v>
          </cell>
          <cell r="L318">
            <v>0</v>
          </cell>
          <cell r="M318">
            <v>9.696969696969697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2.0860534790204111</v>
          </cell>
          <cell r="AE318">
            <v>5.4841352264636267</v>
          </cell>
          <cell r="AF318">
            <v>13.217598109678462</v>
          </cell>
          <cell r="AG318">
            <v>25.839470166383315</v>
          </cell>
          <cell r="AH318">
            <v>43.453283544800492</v>
          </cell>
          <cell r="AI318">
            <v>61.906123686923173</v>
          </cell>
          <cell r="AJ318">
            <v>78.420483020072368</v>
          </cell>
          <cell r="AK318">
            <v>89.794523952045878</v>
          </cell>
          <cell r="AL318">
            <v>95.88762389906401</v>
          </cell>
          <cell r="AM318">
            <v>100</v>
          </cell>
          <cell r="AN318">
            <v>100</v>
          </cell>
          <cell r="AO318">
            <v>100</v>
          </cell>
          <cell r="AP318">
            <v>100</v>
          </cell>
          <cell r="AQ318">
            <v>100</v>
          </cell>
          <cell r="AR318">
            <v>100</v>
          </cell>
          <cell r="AS318">
            <v>100</v>
          </cell>
          <cell r="AT318">
            <v>100</v>
          </cell>
          <cell r="AU318">
            <v>100</v>
          </cell>
          <cell r="AV318">
            <v>100</v>
          </cell>
          <cell r="AW318">
            <v>100</v>
          </cell>
          <cell r="AX318">
            <v>100</v>
          </cell>
          <cell r="AY318">
            <v>100</v>
          </cell>
          <cell r="AZ318">
            <v>100</v>
          </cell>
          <cell r="BA318">
            <v>100</v>
          </cell>
          <cell r="BB318">
            <v>100</v>
          </cell>
          <cell r="BC318">
            <v>100</v>
          </cell>
          <cell r="BD318">
            <v>100</v>
          </cell>
          <cell r="BE318">
            <v>100</v>
          </cell>
          <cell r="BF318">
            <v>100</v>
          </cell>
          <cell r="BG318">
            <v>100</v>
          </cell>
          <cell r="BH318">
            <v>100</v>
          </cell>
          <cell r="BI318">
            <v>100</v>
          </cell>
          <cell r="BJ318">
            <v>100</v>
          </cell>
          <cell r="BK318">
            <v>100</v>
          </cell>
          <cell r="BL318">
            <v>100</v>
          </cell>
        </row>
        <row r="319">
          <cell r="A319" t="str">
            <v>1.2.10.16</v>
          </cell>
          <cell r="B319" t="str">
            <v>I372227P05</v>
          </cell>
          <cell r="C319" t="str">
            <v>Process Data Sheet for Equipment-Final</v>
          </cell>
          <cell r="D319" t="str">
            <v>Completed</v>
          </cell>
          <cell r="E319">
            <v>0</v>
          </cell>
          <cell r="F319">
            <v>40461.333333333336</v>
          </cell>
          <cell r="G319">
            <v>40488.666666666664</v>
          </cell>
          <cell r="H319">
            <v>27.333333333328483</v>
          </cell>
          <cell r="I319">
            <v>80</v>
          </cell>
          <cell r="J319">
            <v>0</v>
          </cell>
          <cell r="K319">
            <v>0</v>
          </cell>
          <cell r="L319">
            <v>0</v>
          </cell>
          <cell r="M319">
            <v>4.8484848484848486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16.705874584504453</v>
          </cell>
          <cell r="AA319">
            <v>100</v>
          </cell>
          <cell r="AB319">
            <v>100</v>
          </cell>
          <cell r="AC319">
            <v>100</v>
          </cell>
          <cell r="AD319">
            <v>100</v>
          </cell>
          <cell r="AE319">
            <v>100</v>
          </cell>
          <cell r="AF319">
            <v>100</v>
          </cell>
          <cell r="AG319">
            <v>100</v>
          </cell>
          <cell r="AH319">
            <v>100</v>
          </cell>
          <cell r="AI319">
            <v>100</v>
          </cell>
          <cell r="AJ319">
            <v>100</v>
          </cell>
          <cell r="AK319">
            <v>100</v>
          </cell>
          <cell r="AL319">
            <v>100</v>
          </cell>
          <cell r="AM319">
            <v>100</v>
          </cell>
          <cell r="AN319">
            <v>100</v>
          </cell>
          <cell r="AO319">
            <v>100</v>
          </cell>
          <cell r="AP319">
            <v>100</v>
          </cell>
          <cell r="AQ319">
            <v>100</v>
          </cell>
          <cell r="AR319">
            <v>100</v>
          </cell>
          <cell r="AS319">
            <v>100</v>
          </cell>
          <cell r="AT319">
            <v>100</v>
          </cell>
          <cell r="AU319">
            <v>100</v>
          </cell>
          <cell r="AV319">
            <v>100</v>
          </cell>
          <cell r="AW319">
            <v>100</v>
          </cell>
          <cell r="AX319">
            <v>100</v>
          </cell>
          <cell r="AY319">
            <v>100</v>
          </cell>
          <cell r="AZ319">
            <v>100</v>
          </cell>
          <cell r="BA319">
            <v>100</v>
          </cell>
          <cell r="BB319">
            <v>100</v>
          </cell>
          <cell r="BC319">
            <v>100</v>
          </cell>
          <cell r="BD319">
            <v>100</v>
          </cell>
          <cell r="BE319">
            <v>100</v>
          </cell>
          <cell r="BF319">
            <v>100</v>
          </cell>
          <cell r="BG319">
            <v>100</v>
          </cell>
          <cell r="BH319">
            <v>100</v>
          </cell>
          <cell r="BI319">
            <v>100</v>
          </cell>
          <cell r="BJ319">
            <v>100</v>
          </cell>
          <cell r="BK319">
            <v>100</v>
          </cell>
          <cell r="BL319">
            <v>100</v>
          </cell>
        </row>
        <row r="320">
          <cell r="A320" t="str">
            <v>1.2.10.17</v>
          </cell>
          <cell r="B320" t="str">
            <v>I372227P98</v>
          </cell>
          <cell r="C320" t="str">
            <v>Interconnecting PID</v>
          </cell>
          <cell r="D320" t="str">
            <v>Completed</v>
          </cell>
          <cell r="E320">
            <v>0</v>
          </cell>
          <cell r="F320">
            <v>40950.334027777775</v>
          </cell>
          <cell r="G320">
            <v>40978.334027777775</v>
          </cell>
          <cell r="H320">
            <v>28</v>
          </cell>
          <cell r="I320">
            <v>40</v>
          </cell>
          <cell r="J320">
            <v>0</v>
          </cell>
          <cell r="K320">
            <v>0</v>
          </cell>
          <cell r="L320">
            <v>0</v>
          </cell>
          <cell r="M320">
            <v>2.4242424242424243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12.45599092233175</v>
          </cell>
          <cell r="AQ320">
            <v>100</v>
          </cell>
          <cell r="AR320">
            <v>100</v>
          </cell>
          <cell r="AS320">
            <v>100</v>
          </cell>
          <cell r="AT320">
            <v>100</v>
          </cell>
          <cell r="AU320">
            <v>100</v>
          </cell>
          <cell r="AV320">
            <v>100</v>
          </cell>
          <cell r="AW320">
            <v>100</v>
          </cell>
          <cell r="AX320">
            <v>100</v>
          </cell>
          <cell r="AY320">
            <v>100</v>
          </cell>
          <cell r="AZ320">
            <v>100</v>
          </cell>
          <cell r="BA320">
            <v>100</v>
          </cell>
          <cell r="BB320">
            <v>100</v>
          </cell>
          <cell r="BC320">
            <v>100</v>
          </cell>
          <cell r="BD320">
            <v>100</v>
          </cell>
          <cell r="BE320">
            <v>100</v>
          </cell>
          <cell r="BF320">
            <v>100</v>
          </cell>
          <cell r="BG320">
            <v>100</v>
          </cell>
          <cell r="BH320">
            <v>100</v>
          </cell>
          <cell r="BI320">
            <v>100</v>
          </cell>
          <cell r="BJ320">
            <v>100</v>
          </cell>
          <cell r="BK320">
            <v>100</v>
          </cell>
          <cell r="BL320">
            <v>100</v>
          </cell>
        </row>
        <row r="321">
          <cell r="A321" t="str">
            <v>1.2.10.18</v>
          </cell>
          <cell r="B321" t="str">
            <v>I372227P97</v>
          </cell>
          <cell r="C321" t="str">
            <v>Calculation/Sizing</v>
          </cell>
          <cell r="D321" t="str">
            <v>Completed</v>
          </cell>
          <cell r="E321">
            <v>0</v>
          </cell>
          <cell r="F321">
            <v>40726.333333333336</v>
          </cell>
          <cell r="G321">
            <v>40751.666666666664</v>
          </cell>
          <cell r="H321">
            <v>25.333333333328483</v>
          </cell>
          <cell r="I321">
            <v>80</v>
          </cell>
          <cell r="J321">
            <v>0</v>
          </cell>
          <cell r="K321">
            <v>0</v>
          </cell>
          <cell r="L321">
            <v>0</v>
          </cell>
          <cell r="M321">
            <v>4.8484848484848486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69.883491471008028</v>
          </cell>
          <cell r="AJ321">
            <v>100</v>
          </cell>
          <cell r="AK321">
            <v>100</v>
          </cell>
          <cell r="AL321">
            <v>100</v>
          </cell>
          <cell r="AM321">
            <v>100</v>
          </cell>
          <cell r="AN321">
            <v>100</v>
          </cell>
          <cell r="AO321">
            <v>100</v>
          </cell>
          <cell r="AP321">
            <v>100</v>
          </cell>
          <cell r="AQ321">
            <v>100</v>
          </cell>
          <cell r="AR321">
            <v>100</v>
          </cell>
          <cell r="AS321">
            <v>100</v>
          </cell>
          <cell r="AT321">
            <v>100</v>
          </cell>
          <cell r="AU321">
            <v>100</v>
          </cell>
          <cell r="AV321">
            <v>100</v>
          </cell>
          <cell r="AW321">
            <v>100</v>
          </cell>
          <cell r="AX321">
            <v>100</v>
          </cell>
          <cell r="AY321">
            <v>100</v>
          </cell>
          <cell r="AZ321">
            <v>100</v>
          </cell>
          <cell r="BA321">
            <v>100</v>
          </cell>
          <cell r="BB321">
            <v>100</v>
          </cell>
          <cell r="BC321">
            <v>100</v>
          </cell>
          <cell r="BD321">
            <v>100</v>
          </cell>
          <cell r="BE321">
            <v>100</v>
          </cell>
          <cell r="BF321">
            <v>100</v>
          </cell>
          <cell r="BG321">
            <v>100</v>
          </cell>
          <cell r="BH321">
            <v>100</v>
          </cell>
          <cell r="BI321">
            <v>100</v>
          </cell>
          <cell r="BJ321">
            <v>100</v>
          </cell>
          <cell r="BK321">
            <v>100</v>
          </cell>
          <cell r="BL321">
            <v>100</v>
          </cell>
        </row>
        <row r="322">
          <cell r="A322" t="str">
            <v>1.2.10.19</v>
          </cell>
          <cell r="B322" t="str">
            <v>I372227P35</v>
          </cell>
          <cell r="C322" t="str">
            <v>Equipment List-Final</v>
          </cell>
          <cell r="D322" t="str">
            <v>Completed</v>
          </cell>
          <cell r="E322">
            <v>0</v>
          </cell>
          <cell r="F322">
            <v>40475.333333333336</v>
          </cell>
          <cell r="G322">
            <v>40488.666666666664</v>
          </cell>
          <cell r="H322">
            <v>13.333333333328483</v>
          </cell>
          <cell r="I322">
            <v>20</v>
          </cell>
          <cell r="J322">
            <v>0</v>
          </cell>
          <cell r="K322">
            <v>0</v>
          </cell>
          <cell r="L322">
            <v>0</v>
          </cell>
          <cell r="M322">
            <v>1.2121212121212122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100</v>
          </cell>
          <cell r="AB322">
            <v>100</v>
          </cell>
          <cell r="AC322">
            <v>100</v>
          </cell>
          <cell r="AD322">
            <v>100</v>
          </cell>
          <cell r="AE322">
            <v>100</v>
          </cell>
          <cell r="AF322">
            <v>100</v>
          </cell>
          <cell r="AG322">
            <v>100</v>
          </cell>
          <cell r="AH322">
            <v>100</v>
          </cell>
          <cell r="AI322">
            <v>100</v>
          </cell>
          <cell r="AJ322">
            <v>100</v>
          </cell>
          <cell r="AK322">
            <v>100</v>
          </cell>
          <cell r="AL322">
            <v>100</v>
          </cell>
          <cell r="AM322">
            <v>100</v>
          </cell>
          <cell r="AN322">
            <v>100</v>
          </cell>
          <cell r="AO322">
            <v>100</v>
          </cell>
          <cell r="AP322">
            <v>100</v>
          </cell>
          <cell r="AQ322">
            <v>100</v>
          </cell>
          <cell r="AR322">
            <v>100</v>
          </cell>
          <cell r="AS322">
            <v>100</v>
          </cell>
          <cell r="AT322">
            <v>100</v>
          </cell>
          <cell r="AU322">
            <v>100</v>
          </cell>
          <cell r="AV322">
            <v>100</v>
          </cell>
          <cell r="AW322">
            <v>100</v>
          </cell>
          <cell r="AX322">
            <v>100</v>
          </cell>
          <cell r="AY322">
            <v>100</v>
          </cell>
          <cell r="AZ322">
            <v>100</v>
          </cell>
          <cell r="BA322">
            <v>100</v>
          </cell>
          <cell r="BB322">
            <v>100</v>
          </cell>
          <cell r="BC322">
            <v>100</v>
          </cell>
          <cell r="BD322">
            <v>100</v>
          </cell>
          <cell r="BE322">
            <v>100</v>
          </cell>
          <cell r="BF322">
            <v>100</v>
          </cell>
          <cell r="BG322">
            <v>100</v>
          </cell>
          <cell r="BH322">
            <v>100</v>
          </cell>
          <cell r="BI322">
            <v>100</v>
          </cell>
          <cell r="BJ322">
            <v>100</v>
          </cell>
          <cell r="BK322">
            <v>100</v>
          </cell>
          <cell r="BL322">
            <v>100</v>
          </cell>
        </row>
        <row r="323">
          <cell r="A323" t="str">
            <v>1.2.10.20</v>
          </cell>
          <cell r="B323" t="str">
            <v>I372227P65</v>
          </cell>
          <cell r="C323" t="str">
            <v>Operating manual-Final</v>
          </cell>
          <cell r="D323" t="str">
            <v>Not Started</v>
          </cell>
          <cell r="E323">
            <v>0</v>
          </cell>
          <cell r="F323">
            <v>41265.333333333336</v>
          </cell>
          <cell r="G323">
            <v>41346.666666666664</v>
          </cell>
          <cell r="H323">
            <v>81.333333333328483</v>
          </cell>
          <cell r="I323">
            <v>40</v>
          </cell>
          <cell r="J323">
            <v>0</v>
          </cell>
          <cell r="K323">
            <v>0</v>
          </cell>
          <cell r="L323">
            <v>0</v>
          </cell>
          <cell r="M323">
            <v>2.4242424242424243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22.44120133059344</v>
          </cell>
          <cell r="BB323">
            <v>82.112792682212543</v>
          </cell>
          <cell r="BC323">
            <v>100</v>
          </cell>
          <cell r="BD323">
            <v>100</v>
          </cell>
          <cell r="BE323">
            <v>100</v>
          </cell>
          <cell r="BF323">
            <v>100</v>
          </cell>
          <cell r="BG323">
            <v>100</v>
          </cell>
          <cell r="BH323">
            <v>100</v>
          </cell>
          <cell r="BI323">
            <v>100</v>
          </cell>
          <cell r="BJ323">
            <v>100</v>
          </cell>
          <cell r="BK323">
            <v>100</v>
          </cell>
          <cell r="BL323">
            <v>100</v>
          </cell>
        </row>
        <row r="324">
          <cell r="A324" t="str">
            <v>1.2.10.21</v>
          </cell>
          <cell r="B324" t="str">
            <v>I372227P57</v>
          </cell>
          <cell r="C324" t="str">
            <v>ESD Block Diagram-Final</v>
          </cell>
          <cell r="D324" t="str">
            <v>Completed</v>
          </cell>
          <cell r="E324">
            <v>0</v>
          </cell>
          <cell r="F324">
            <v>40922.333333333336</v>
          </cell>
          <cell r="G324">
            <v>40961.666666666664</v>
          </cell>
          <cell r="H324">
            <v>39.333333333328483</v>
          </cell>
          <cell r="I324">
            <v>60</v>
          </cell>
          <cell r="J324">
            <v>0</v>
          </cell>
          <cell r="K324">
            <v>0</v>
          </cell>
          <cell r="L324">
            <v>0</v>
          </cell>
          <cell r="M324">
            <v>3.6363636363636362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3.6740597611258363</v>
          </cell>
          <cell r="AP324">
            <v>95.332312327959244</v>
          </cell>
          <cell r="AQ324">
            <v>100</v>
          </cell>
          <cell r="AR324">
            <v>100</v>
          </cell>
          <cell r="AS324">
            <v>100</v>
          </cell>
          <cell r="AT324">
            <v>100</v>
          </cell>
          <cell r="AU324">
            <v>100</v>
          </cell>
          <cell r="AV324">
            <v>100</v>
          </cell>
          <cell r="AW324">
            <v>100</v>
          </cell>
          <cell r="AX324">
            <v>100</v>
          </cell>
          <cell r="AY324">
            <v>100</v>
          </cell>
          <cell r="AZ324">
            <v>100</v>
          </cell>
          <cell r="BA324">
            <v>100</v>
          </cell>
          <cell r="BB324">
            <v>100</v>
          </cell>
          <cell r="BC324">
            <v>100</v>
          </cell>
          <cell r="BD324">
            <v>100</v>
          </cell>
          <cell r="BE324">
            <v>100</v>
          </cell>
          <cell r="BF324">
            <v>100</v>
          </cell>
          <cell r="BG324">
            <v>100</v>
          </cell>
          <cell r="BH324">
            <v>100</v>
          </cell>
          <cell r="BI324">
            <v>100</v>
          </cell>
          <cell r="BJ324">
            <v>100</v>
          </cell>
          <cell r="BK324">
            <v>100</v>
          </cell>
          <cell r="BL324">
            <v>100</v>
          </cell>
        </row>
        <row r="325">
          <cell r="A325" t="str">
            <v>1.2.10.22</v>
          </cell>
          <cell r="B325" t="str">
            <v>I372227P85</v>
          </cell>
          <cell r="C325" t="str">
            <v>Utility Summary-Final</v>
          </cell>
          <cell r="D325" t="str">
            <v>Completed</v>
          </cell>
          <cell r="E325">
            <v>0</v>
          </cell>
          <cell r="F325">
            <v>40824.333333333336</v>
          </cell>
          <cell r="G325">
            <v>40835.666666666664</v>
          </cell>
          <cell r="H325">
            <v>11.333333333328483</v>
          </cell>
          <cell r="I325">
            <v>40</v>
          </cell>
          <cell r="J325">
            <v>0</v>
          </cell>
          <cell r="K325">
            <v>0</v>
          </cell>
          <cell r="L325">
            <v>0</v>
          </cell>
          <cell r="M325">
            <v>2.4242424242424243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100</v>
          </cell>
          <cell r="AM325">
            <v>100</v>
          </cell>
          <cell r="AN325">
            <v>100</v>
          </cell>
          <cell r="AO325">
            <v>100</v>
          </cell>
          <cell r="AP325">
            <v>100</v>
          </cell>
          <cell r="AQ325">
            <v>100</v>
          </cell>
          <cell r="AR325">
            <v>100</v>
          </cell>
          <cell r="AS325">
            <v>100</v>
          </cell>
          <cell r="AT325">
            <v>100</v>
          </cell>
          <cell r="AU325">
            <v>100</v>
          </cell>
          <cell r="AV325">
            <v>100</v>
          </cell>
          <cell r="AW325">
            <v>100</v>
          </cell>
          <cell r="AX325">
            <v>100</v>
          </cell>
          <cell r="AY325">
            <v>100</v>
          </cell>
          <cell r="AZ325">
            <v>100</v>
          </cell>
          <cell r="BA325">
            <v>100</v>
          </cell>
          <cell r="BB325">
            <v>100</v>
          </cell>
          <cell r="BC325">
            <v>100</v>
          </cell>
          <cell r="BD325">
            <v>100</v>
          </cell>
          <cell r="BE325">
            <v>100</v>
          </cell>
          <cell r="BF325">
            <v>100</v>
          </cell>
          <cell r="BG325">
            <v>100</v>
          </cell>
          <cell r="BH325">
            <v>100</v>
          </cell>
          <cell r="BI325">
            <v>100</v>
          </cell>
          <cell r="BJ325">
            <v>100</v>
          </cell>
          <cell r="BK325">
            <v>100</v>
          </cell>
          <cell r="BL325">
            <v>100</v>
          </cell>
        </row>
        <row r="326">
          <cell r="A326" t="str">
            <v>1.2.10.23</v>
          </cell>
          <cell r="B326" t="str">
            <v>I372227P45</v>
          </cell>
          <cell r="C326" t="str">
            <v>Design Basis-Final</v>
          </cell>
          <cell r="D326" t="str">
            <v>Completed</v>
          </cell>
          <cell r="E326">
            <v>0</v>
          </cell>
          <cell r="F326">
            <v>40908.334027777775</v>
          </cell>
          <cell r="G326">
            <v>40922.334027777775</v>
          </cell>
          <cell r="H326">
            <v>14</v>
          </cell>
          <cell r="I326">
            <v>20</v>
          </cell>
          <cell r="J326">
            <v>0</v>
          </cell>
          <cell r="K326">
            <v>0</v>
          </cell>
          <cell r="L326">
            <v>0</v>
          </cell>
          <cell r="M326">
            <v>1.2121212121212122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100</v>
          </cell>
          <cell r="AP326">
            <v>100</v>
          </cell>
          <cell r="AQ326">
            <v>100</v>
          </cell>
          <cell r="AR326">
            <v>100</v>
          </cell>
          <cell r="AS326">
            <v>100</v>
          </cell>
          <cell r="AT326">
            <v>100</v>
          </cell>
          <cell r="AU326">
            <v>100</v>
          </cell>
          <cell r="AV326">
            <v>100</v>
          </cell>
          <cell r="AW326">
            <v>100</v>
          </cell>
          <cell r="AX326">
            <v>100</v>
          </cell>
          <cell r="AY326">
            <v>100</v>
          </cell>
          <cell r="AZ326">
            <v>100</v>
          </cell>
          <cell r="BA326">
            <v>100</v>
          </cell>
          <cell r="BB326">
            <v>100</v>
          </cell>
          <cell r="BC326">
            <v>100</v>
          </cell>
          <cell r="BD326">
            <v>100</v>
          </cell>
          <cell r="BE326">
            <v>100</v>
          </cell>
          <cell r="BF326">
            <v>100</v>
          </cell>
          <cell r="BG326">
            <v>100</v>
          </cell>
          <cell r="BH326">
            <v>100</v>
          </cell>
          <cell r="BI326">
            <v>100</v>
          </cell>
          <cell r="BJ326">
            <v>100</v>
          </cell>
          <cell r="BK326">
            <v>100</v>
          </cell>
          <cell r="BL326">
            <v>100</v>
          </cell>
        </row>
        <row r="327">
          <cell r="A327" t="str">
            <v>1.2.10.24</v>
          </cell>
          <cell r="B327" t="str">
            <v>I372227P87</v>
          </cell>
          <cell r="C327" t="str">
            <v>Instrument Process Data -Final</v>
          </cell>
          <cell r="D327" t="str">
            <v>Completed</v>
          </cell>
          <cell r="E327">
            <v>0</v>
          </cell>
          <cell r="F327">
            <v>40540.495138888888</v>
          </cell>
          <cell r="G327">
            <v>40801.657638888886</v>
          </cell>
          <cell r="H327">
            <v>261.16249999999854</v>
          </cell>
          <cell r="I327">
            <v>80</v>
          </cell>
          <cell r="J327">
            <v>0</v>
          </cell>
          <cell r="K327">
            <v>0</v>
          </cell>
          <cell r="L327">
            <v>0</v>
          </cell>
          <cell r="M327">
            <v>4.8484848484848486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3.1831026184462763</v>
          </cell>
          <cell r="AD327">
            <v>9.1387538535585797</v>
          </cell>
          <cell r="AE327">
            <v>19.475064864858417</v>
          </cell>
          <cell r="AF327">
            <v>36.759043791892097</v>
          </cell>
          <cell r="AG327">
            <v>56.638991923337436</v>
          </cell>
          <cell r="AH327">
            <v>75.473644023644184</v>
          </cell>
          <cell r="AI327">
            <v>88.393755629262856</v>
          </cell>
          <cell r="AJ327">
            <v>95.702715627614339</v>
          </cell>
          <cell r="AK327">
            <v>100</v>
          </cell>
          <cell r="AL327">
            <v>100</v>
          </cell>
          <cell r="AM327">
            <v>100</v>
          </cell>
          <cell r="AN327">
            <v>100</v>
          </cell>
          <cell r="AO327">
            <v>100</v>
          </cell>
          <cell r="AP327">
            <v>100</v>
          </cell>
          <cell r="AQ327">
            <v>100</v>
          </cell>
          <cell r="AR327">
            <v>100</v>
          </cell>
          <cell r="AS327">
            <v>100</v>
          </cell>
          <cell r="AT327">
            <v>100</v>
          </cell>
          <cell r="AU327">
            <v>100</v>
          </cell>
          <cell r="AV327">
            <v>100</v>
          </cell>
          <cell r="AW327">
            <v>100</v>
          </cell>
          <cell r="AX327">
            <v>100</v>
          </cell>
          <cell r="AY327">
            <v>100</v>
          </cell>
          <cell r="AZ327">
            <v>100</v>
          </cell>
          <cell r="BA327">
            <v>100</v>
          </cell>
          <cell r="BB327">
            <v>100</v>
          </cell>
          <cell r="BC327">
            <v>100</v>
          </cell>
          <cell r="BD327">
            <v>100</v>
          </cell>
          <cell r="BE327">
            <v>100</v>
          </cell>
          <cell r="BF327">
            <v>100</v>
          </cell>
          <cell r="BG327">
            <v>100</v>
          </cell>
          <cell r="BH327">
            <v>100</v>
          </cell>
          <cell r="BI327">
            <v>100</v>
          </cell>
          <cell r="BJ327">
            <v>100</v>
          </cell>
          <cell r="BK327">
            <v>100</v>
          </cell>
          <cell r="BL327">
            <v>100</v>
          </cell>
        </row>
        <row r="328">
          <cell r="A328" t="str">
            <v>1.2.10.25</v>
          </cell>
          <cell r="B328" t="str">
            <v>I372227P95</v>
          </cell>
          <cell r="C328" t="str">
            <v>FEED PFD</v>
          </cell>
          <cell r="D328" t="str">
            <v>Completed</v>
          </cell>
          <cell r="E328">
            <v>0</v>
          </cell>
          <cell r="F328">
            <v>41019.333333333336</v>
          </cell>
          <cell r="G328">
            <v>41019.33333333333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100</v>
          </cell>
          <cell r="AT328">
            <v>100</v>
          </cell>
          <cell r="AU328">
            <v>100</v>
          </cell>
          <cell r="AV328">
            <v>100</v>
          </cell>
          <cell r="AW328">
            <v>100</v>
          </cell>
          <cell r="AX328">
            <v>100</v>
          </cell>
          <cell r="AY328">
            <v>100</v>
          </cell>
          <cell r="AZ328">
            <v>100</v>
          </cell>
          <cell r="BA328">
            <v>100</v>
          </cell>
          <cell r="BB328">
            <v>100</v>
          </cell>
          <cell r="BC328">
            <v>100</v>
          </cell>
          <cell r="BD328">
            <v>100</v>
          </cell>
          <cell r="BE328">
            <v>100</v>
          </cell>
          <cell r="BF328">
            <v>100</v>
          </cell>
          <cell r="BG328">
            <v>100</v>
          </cell>
          <cell r="BH328">
            <v>100</v>
          </cell>
          <cell r="BI328">
            <v>100</v>
          </cell>
          <cell r="BJ328">
            <v>100</v>
          </cell>
          <cell r="BK328">
            <v>100</v>
          </cell>
          <cell r="BL328">
            <v>100</v>
          </cell>
        </row>
        <row r="329">
          <cell r="A329" t="str">
            <v>1.2.10.26</v>
          </cell>
          <cell r="B329" t="str">
            <v>I372227P96</v>
          </cell>
          <cell r="C329" t="str">
            <v>FEED PID</v>
          </cell>
          <cell r="D329" t="str">
            <v>Completed</v>
          </cell>
          <cell r="E329">
            <v>0</v>
          </cell>
          <cell r="F329">
            <v>41019.333333333336</v>
          </cell>
          <cell r="G329">
            <v>41019.333333333336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100</v>
          </cell>
          <cell r="AT329">
            <v>100</v>
          </cell>
          <cell r="AU329">
            <v>100</v>
          </cell>
          <cell r="AV329">
            <v>100</v>
          </cell>
          <cell r="AW329">
            <v>100</v>
          </cell>
          <cell r="AX329">
            <v>100</v>
          </cell>
          <cell r="AY329">
            <v>100</v>
          </cell>
          <cell r="AZ329">
            <v>100</v>
          </cell>
          <cell r="BA329">
            <v>100</v>
          </cell>
          <cell r="BB329">
            <v>100</v>
          </cell>
          <cell r="BC329">
            <v>100</v>
          </cell>
          <cell r="BD329">
            <v>100</v>
          </cell>
          <cell r="BE329">
            <v>100</v>
          </cell>
          <cell r="BF329">
            <v>100</v>
          </cell>
          <cell r="BG329">
            <v>100</v>
          </cell>
          <cell r="BH329">
            <v>100</v>
          </cell>
          <cell r="BI329">
            <v>100</v>
          </cell>
          <cell r="BJ329">
            <v>100</v>
          </cell>
          <cell r="BK329">
            <v>100</v>
          </cell>
          <cell r="BL329">
            <v>100</v>
          </cell>
        </row>
        <row r="330">
          <cell r="A330" t="str">
            <v>1.2.10.27</v>
          </cell>
          <cell r="B330" t="str">
            <v>I372227P10</v>
          </cell>
          <cell r="C330" t="str">
            <v>PID Preparation-1st</v>
          </cell>
          <cell r="D330" t="str">
            <v>Completed</v>
          </cell>
          <cell r="E330">
            <v>0</v>
          </cell>
          <cell r="F330">
            <v>40581.50277777778</v>
          </cell>
          <cell r="G330">
            <v>40863.637499999997</v>
          </cell>
          <cell r="H330">
            <v>282.13472222221753</v>
          </cell>
          <cell r="I330">
            <v>140</v>
          </cell>
          <cell r="J330">
            <v>0</v>
          </cell>
          <cell r="K330">
            <v>0</v>
          </cell>
          <cell r="L330">
            <v>0</v>
          </cell>
          <cell r="M330">
            <v>8.4848484848484862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2.0860534790204111</v>
          </cell>
          <cell r="AE330">
            <v>5.4841352264636267</v>
          </cell>
          <cell r="AF330">
            <v>13.217598109678462</v>
          </cell>
          <cell r="AG330">
            <v>25.839470166383315</v>
          </cell>
          <cell r="AH330">
            <v>43.453283544800492</v>
          </cell>
          <cell r="AI330">
            <v>61.906123686923173</v>
          </cell>
          <cell r="AJ330">
            <v>78.420483020072368</v>
          </cell>
          <cell r="AK330">
            <v>89.794523952045878</v>
          </cell>
          <cell r="AL330">
            <v>95.88762389906401</v>
          </cell>
          <cell r="AM330">
            <v>100</v>
          </cell>
          <cell r="AN330">
            <v>100</v>
          </cell>
          <cell r="AO330">
            <v>100</v>
          </cell>
          <cell r="AP330">
            <v>100</v>
          </cell>
          <cell r="AQ330">
            <v>100</v>
          </cell>
          <cell r="AR330">
            <v>100</v>
          </cell>
          <cell r="AS330">
            <v>100</v>
          </cell>
          <cell r="AT330">
            <v>100</v>
          </cell>
          <cell r="AU330">
            <v>100</v>
          </cell>
          <cell r="AV330">
            <v>100</v>
          </cell>
          <cell r="AW330">
            <v>100</v>
          </cell>
          <cell r="AX330">
            <v>100</v>
          </cell>
          <cell r="AY330">
            <v>100</v>
          </cell>
          <cell r="AZ330">
            <v>100</v>
          </cell>
          <cell r="BA330">
            <v>100</v>
          </cell>
          <cell r="BB330">
            <v>100</v>
          </cell>
          <cell r="BC330">
            <v>100</v>
          </cell>
          <cell r="BD330">
            <v>100</v>
          </cell>
          <cell r="BE330">
            <v>100</v>
          </cell>
          <cell r="BF330">
            <v>100</v>
          </cell>
          <cell r="BG330">
            <v>100</v>
          </cell>
          <cell r="BH330">
            <v>100</v>
          </cell>
          <cell r="BI330">
            <v>100</v>
          </cell>
          <cell r="BJ330">
            <v>100</v>
          </cell>
          <cell r="BK330">
            <v>100</v>
          </cell>
          <cell r="BL330">
            <v>100</v>
          </cell>
        </row>
        <row r="331">
          <cell r="A331" t="str">
            <v>1.2.10.28</v>
          </cell>
          <cell r="B331" t="str">
            <v>I372227P15</v>
          </cell>
          <cell r="C331" t="str">
            <v>PID Preparation-Final</v>
          </cell>
          <cell r="D331" t="str">
            <v>Completed</v>
          </cell>
          <cell r="E331">
            <v>0</v>
          </cell>
          <cell r="F331">
            <v>40859.333333333336</v>
          </cell>
          <cell r="G331">
            <v>40918.666666666664</v>
          </cell>
          <cell r="H331">
            <v>59.333333333328483</v>
          </cell>
          <cell r="I331">
            <v>80</v>
          </cell>
          <cell r="J331">
            <v>0</v>
          </cell>
          <cell r="K331">
            <v>0</v>
          </cell>
          <cell r="L331">
            <v>0</v>
          </cell>
          <cell r="M331">
            <v>4.8484848484848486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3.7556383094985213</v>
          </cell>
          <cell r="AN331">
            <v>67.18198110673373</v>
          </cell>
          <cell r="AO331">
            <v>100</v>
          </cell>
          <cell r="AP331">
            <v>100</v>
          </cell>
          <cell r="AQ331">
            <v>100</v>
          </cell>
          <cell r="AR331">
            <v>100</v>
          </cell>
          <cell r="AS331">
            <v>100</v>
          </cell>
          <cell r="AT331">
            <v>100</v>
          </cell>
          <cell r="AU331">
            <v>100</v>
          </cell>
          <cell r="AV331">
            <v>100</v>
          </cell>
          <cell r="AW331">
            <v>100</v>
          </cell>
          <cell r="AX331">
            <v>100</v>
          </cell>
          <cell r="AY331">
            <v>100</v>
          </cell>
          <cell r="AZ331">
            <v>100</v>
          </cell>
          <cell r="BA331">
            <v>100</v>
          </cell>
          <cell r="BB331">
            <v>100</v>
          </cell>
          <cell r="BC331">
            <v>100</v>
          </cell>
          <cell r="BD331">
            <v>100</v>
          </cell>
          <cell r="BE331">
            <v>100</v>
          </cell>
          <cell r="BF331">
            <v>100</v>
          </cell>
          <cell r="BG331">
            <v>100</v>
          </cell>
          <cell r="BH331">
            <v>100</v>
          </cell>
          <cell r="BI331">
            <v>100</v>
          </cell>
          <cell r="BJ331">
            <v>100</v>
          </cell>
          <cell r="BK331">
            <v>100</v>
          </cell>
          <cell r="BL331">
            <v>100</v>
          </cell>
        </row>
        <row r="332">
          <cell r="A332" t="str">
            <v>1.2.10.29</v>
          </cell>
          <cell r="B332" t="str">
            <v>I372227P07</v>
          </cell>
          <cell r="C332" t="str">
            <v>Cause &amp; Effect matrix Data-Final</v>
          </cell>
          <cell r="D332" t="str">
            <v>Completed</v>
          </cell>
          <cell r="E332">
            <v>0</v>
          </cell>
          <cell r="F332">
            <v>40971.333333333336</v>
          </cell>
          <cell r="G332">
            <v>41139.637499999997</v>
          </cell>
          <cell r="H332">
            <v>168.30416666666133</v>
          </cell>
          <cell r="I332">
            <v>20</v>
          </cell>
          <cell r="J332">
            <v>0</v>
          </cell>
          <cell r="K332">
            <v>0</v>
          </cell>
          <cell r="L332">
            <v>0</v>
          </cell>
          <cell r="M332">
            <v>1.2121212121212122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3.4641706359447966</v>
          </cell>
          <cell r="AR332">
            <v>15.717658006129353</v>
          </cell>
          <cell r="AS332">
            <v>41.222098672710757</v>
          </cell>
          <cell r="AT332">
            <v>72.193584399680972</v>
          </cell>
          <cell r="AU332">
            <v>91.510769997025591</v>
          </cell>
          <cell r="AV332">
            <v>100</v>
          </cell>
          <cell r="AW332">
            <v>100</v>
          </cell>
          <cell r="AX332">
            <v>100</v>
          </cell>
          <cell r="AY332">
            <v>100</v>
          </cell>
          <cell r="AZ332">
            <v>100</v>
          </cell>
          <cell r="BA332">
            <v>100</v>
          </cell>
          <cell r="BB332">
            <v>100</v>
          </cell>
          <cell r="BC332">
            <v>100</v>
          </cell>
          <cell r="BD332">
            <v>100</v>
          </cell>
          <cell r="BE332">
            <v>100</v>
          </cell>
          <cell r="BF332">
            <v>100</v>
          </cell>
          <cell r="BG332">
            <v>100</v>
          </cell>
          <cell r="BH332">
            <v>100</v>
          </cell>
          <cell r="BI332">
            <v>100</v>
          </cell>
          <cell r="BJ332">
            <v>100</v>
          </cell>
          <cell r="BK332">
            <v>100</v>
          </cell>
          <cell r="BL332">
            <v>100</v>
          </cell>
        </row>
        <row r="333">
          <cell r="A333" t="str">
            <v>1.2.10.30</v>
          </cell>
          <cell r="B333" t="str">
            <v>I372227P55</v>
          </cell>
          <cell r="C333" t="str">
            <v>Flare Load Summary-Final</v>
          </cell>
          <cell r="D333" t="str">
            <v>Completed</v>
          </cell>
          <cell r="E333">
            <v>0</v>
          </cell>
          <cell r="F333">
            <v>40971.333333333336</v>
          </cell>
          <cell r="G333">
            <v>40982.666666666664</v>
          </cell>
          <cell r="H333">
            <v>11.333333333328483</v>
          </cell>
          <cell r="I333">
            <v>20</v>
          </cell>
          <cell r="J333">
            <v>0</v>
          </cell>
          <cell r="K333">
            <v>0</v>
          </cell>
          <cell r="L333">
            <v>0</v>
          </cell>
          <cell r="M333">
            <v>1.2121212121212122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100</v>
          </cell>
          <cell r="AR333">
            <v>100</v>
          </cell>
          <cell r="AS333">
            <v>100</v>
          </cell>
          <cell r="AT333">
            <v>100</v>
          </cell>
          <cell r="AU333">
            <v>100</v>
          </cell>
          <cell r="AV333">
            <v>100</v>
          </cell>
          <cell r="AW333">
            <v>100</v>
          </cell>
          <cell r="AX333">
            <v>100</v>
          </cell>
          <cell r="AY333">
            <v>100</v>
          </cell>
          <cell r="AZ333">
            <v>100</v>
          </cell>
          <cell r="BA333">
            <v>100</v>
          </cell>
          <cell r="BB333">
            <v>100</v>
          </cell>
          <cell r="BC333">
            <v>100</v>
          </cell>
          <cell r="BD333">
            <v>100</v>
          </cell>
          <cell r="BE333">
            <v>100</v>
          </cell>
          <cell r="BF333">
            <v>100</v>
          </cell>
          <cell r="BG333">
            <v>100</v>
          </cell>
          <cell r="BH333">
            <v>100</v>
          </cell>
          <cell r="BI333">
            <v>100</v>
          </cell>
          <cell r="BJ333">
            <v>100</v>
          </cell>
          <cell r="BK333">
            <v>100</v>
          </cell>
          <cell r="BL333">
            <v>100</v>
          </cell>
        </row>
        <row r="334">
          <cell r="A334" t="str">
            <v>1.2.11</v>
          </cell>
          <cell r="B334" t="str">
            <v>UNIT 128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1610</v>
          </cell>
          <cell r="J334">
            <v>0</v>
          </cell>
          <cell r="K334">
            <v>0</v>
          </cell>
          <cell r="L334">
            <v>5.0931637721046474</v>
          </cell>
          <cell r="M334">
            <v>0</v>
          </cell>
          <cell r="N334">
            <v>0</v>
          </cell>
          <cell r="O334">
            <v>334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4.1685111088046849</v>
          </cell>
          <cell r="Y334">
            <v>4.9689440993788816</v>
          </cell>
          <cell r="Z334">
            <v>4.9689440993788816</v>
          </cell>
          <cell r="AA334">
            <v>6.2628915829734408</v>
          </cell>
          <cell r="AB334">
            <v>6.3447141646548433</v>
          </cell>
          <cell r="AC334">
            <v>6.7811791722372989</v>
          </cell>
          <cell r="AD334">
            <v>8.8153303093035156</v>
          </cell>
          <cell r="AE334">
            <v>13.255411636909594</v>
          </cell>
          <cell r="AF334">
            <v>22.145292732478229</v>
          </cell>
          <cell r="AG334">
            <v>33.403008727855848</v>
          </cell>
          <cell r="AH334">
            <v>49.526649499654717</v>
          </cell>
          <cell r="AI334">
            <v>57.821085545292938</v>
          </cell>
          <cell r="AJ334">
            <v>62.544001684066217</v>
          </cell>
          <cell r="AK334">
            <v>66.463009681973617</v>
          </cell>
          <cell r="AL334">
            <v>75.107421198202431</v>
          </cell>
          <cell r="AM334">
            <v>79.12473614894968</v>
          </cell>
          <cell r="AN334">
            <v>81.811158757664359</v>
          </cell>
          <cell r="AO334">
            <v>85.959378387329963</v>
          </cell>
          <cell r="AP334">
            <v>90.869618809374344</v>
          </cell>
          <cell r="AQ334">
            <v>94.425566915770759</v>
          </cell>
          <cell r="AR334">
            <v>95.693918054754064</v>
          </cell>
          <cell r="AS334">
            <v>96.166820185718109</v>
          </cell>
          <cell r="AT334">
            <v>96.371424727722811</v>
          </cell>
          <cell r="AU334">
            <v>96.648395862922087</v>
          </cell>
          <cell r="AV334">
            <v>97.041440048374639</v>
          </cell>
          <cell r="AW334">
            <v>97.534084504525538</v>
          </cell>
          <cell r="AX334">
            <v>97.994684003927318</v>
          </cell>
          <cell r="AY334">
            <v>98.426616045287844</v>
          </cell>
          <cell r="AZ334">
            <v>98.780853383580123</v>
          </cell>
          <cell r="BA334">
            <v>99.100205542146796</v>
          </cell>
          <cell r="BB334">
            <v>99.348622891795699</v>
          </cell>
          <cell r="BC334">
            <v>99.538151942820548</v>
          </cell>
          <cell r="BD334">
            <v>99.70291192041806</v>
          </cell>
          <cell r="BE334">
            <v>99.817978781190504</v>
          </cell>
          <cell r="BF334">
            <v>99.897409396710941</v>
          </cell>
          <cell r="BG334">
            <v>99.944896239066949</v>
          </cell>
          <cell r="BH334">
            <v>99.999999999999957</v>
          </cell>
          <cell r="BI334">
            <v>99.999999999999957</v>
          </cell>
          <cell r="BJ334">
            <v>99.999999999999957</v>
          </cell>
          <cell r="BK334">
            <v>99.999999999999957</v>
          </cell>
          <cell r="BL334">
            <v>99.999999999999957</v>
          </cell>
        </row>
        <row r="335">
          <cell r="A335" t="str">
            <v>1.2.11.1</v>
          </cell>
          <cell r="B335" t="str">
            <v>I372228P00</v>
          </cell>
          <cell r="C335" t="str">
            <v>Process Data Sheet for Equipment-1st</v>
          </cell>
          <cell r="D335" t="str">
            <v>Completed</v>
          </cell>
          <cell r="E335">
            <v>0</v>
          </cell>
          <cell r="F335">
            <v>40560.706250000003</v>
          </cell>
          <cell r="G335">
            <v>40739.693749999999</v>
          </cell>
          <cell r="H335">
            <v>178.98749999999563</v>
          </cell>
          <cell r="I335">
            <v>80</v>
          </cell>
          <cell r="J335">
            <v>0</v>
          </cell>
          <cell r="K335">
            <v>0</v>
          </cell>
          <cell r="L335">
            <v>0</v>
          </cell>
          <cell r="M335">
            <v>4.9689440993788816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1.4161661071810494</v>
          </cell>
          <cell r="AD335">
            <v>7.6256042215433917</v>
          </cell>
          <cell r="AE335">
            <v>22.892305675569279</v>
          </cell>
          <cell r="AF335">
            <v>50.784516392714721</v>
          </cell>
          <cell r="AG335">
            <v>77.551934832626372</v>
          </cell>
          <cell r="AH335">
            <v>93.564545406016904</v>
          </cell>
          <cell r="AI335">
            <v>100</v>
          </cell>
          <cell r="AJ335">
            <v>100</v>
          </cell>
          <cell r="AK335">
            <v>100</v>
          </cell>
          <cell r="AL335">
            <v>100</v>
          </cell>
          <cell r="AM335">
            <v>100</v>
          </cell>
          <cell r="AN335">
            <v>100</v>
          </cell>
          <cell r="AO335">
            <v>100</v>
          </cell>
          <cell r="AP335">
            <v>100</v>
          </cell>
          <cell r="AQ335">
            <v>100</v>
          </cell>
          <cell r="AR335">
            <v>100</v>
          </cell>
          <cell r="AS335">
            <v>100</v>
          </cell>
          <cell r="AT335">
            <v>100</v>
          </cell>
          <cell r="AU335">
            <v>100</v>
          </cell>
          <cell r="AV335">
            <v>100</v>
          </cell>
          <cell r="AW335">
            <v>100</v>
          </cell>
          <cell r="AX335">
            <v>100</v>
          </cell>
          <cell r="AY335">
            <v>100</v>
          </cell>
          <cell r="AZ335">
            <v>100</v>
          </cell>
          <cell r="BA335">
            <v>100</v>
          </cell>
          <cell r="BB335">
            <v>100</v>
          </cell>
          <cell r="BC335">
            <v>100</v>
          </cell>
          <cell r="BD335">
            <v>100</v>
          </cell>
          <cell r="BE335">
            <v>100</v>
          </cell>
          <cell r="BF335">
            <v>100</v>
          </cell>
          <cell r="BG335">
            <v>100</v>
          </cell>
          <cell r="BH335">
            <v>100</v>
          </cell>
          <cell r="BI335">
            <v>100</v>
          </cell>
          <cell r="BJ335">
            <v>100</v>
          </cell>
          <cell r="BK335">
            <v>100</v>
          </cell>
          <cell r="BL335">
            <v>100</v>
          </cell>
        </row>
        <row r="336">
          <cell r="A336" t="str">
            <v>1.2.11.2</v>
          </cell>
          <cell r="B336" t="str">
            <v>I372228P16</v>
          </cell>
          <cell r="C336" t="str">
            <v>P&amp;ID HAZOP incorporation</v>
          </cell>
          <cell r="D336" t="str">
            <v>Completed</v>
          </cell>
          <cell r="E336">
            <v>0</v>
          </cell>
          <cell r="F336">
            <v>40812.333333333336</v>
          </cell>
          <cell r="G336">
            <v>40839.666666666664</v>
          </cell>
          <cell r="H336">
            <v>27.333333333328483</v>
          </cell>
          <cell r="I336">
            <v>70</v>
          </cell>
          <cell r="J336">
            <v>0</v>
          </cell>
          <cell r="K336">
            <v>0</v>
          </cell>
          <cell r="L336">
            <v>0</v>
          </cell>
          <cell r="M336">
            <v>4.3478260869565215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90.109301700269938</v>
          </cell>
          <cell r="AM336">
            <v>100</v>
          </cell>
          <cell r="AN336">
            <v>100</v>
          </cell>
          <cell r="AO336">
            <v>100</v>
          </cell>
          <cell r="AP336">
            <v>100</v>
          </cell>
          <cell r="AQ336">
            <v>100</v>
          </cell>
          <cell r="AR336">
            <v>100</v>
          </cell>
          <cell r="AS336">
            <v>100</v>
          </cell>
          <cell r="AT336">
            <v>100</v>
          </cell>
          <cell r="AU336">
            <v>100</v>
          </cell>
          <cell r="AV336">
            <v>100</v>
          </cell>
          <cell r="AW336">
            <v>100</v>
          </cell>
          <cell r="AX336">
            <v>100</v>
          </cell>
          <cell r="AY336">
            <v>100</v>
          </cell>
          <cell r="AZ336">
            <v>100</v>
          </cell>
          <cell r="BA336">
            <v>100</v>
          </cell>
          <cell r="BB336">
            <v>100</v>
          </cell>
          <cell r="BC336">
            <v>100</v>
          </cell>
          <cell r="BD336">
            <v>100</v>
          </cell>
          <cell r="BE336">
            <v>100</v>
          </cell>
          <cell r="BF336">
            <v>100</v>
          </cell>
          <cell r="BG336">
            <v>100</v>
          </cell>
          <cell r="BH336">
            <v>100</v>
          </cell>
          <cell r="BI336">
            <v>100</v>
          </cell>
          <cell r="BJ336">
            <v>100</v>
          </cell>
          <cell r="BK336">
            <v>100</v>
          </cell>
          <cell r="BL336">
            <v>100</v>
          </cell>
        </row>
        <row r="337">
          <cell r="A337" t="str">
            <v>1.2.11.3</v>
          </cell>
          <cell r="B337" t="str">
            <v>I372228P99</v>
          </cell>
          <cell r="C337" t="str">
            <v>P&amp;ID Mechanization(Vendor data incorporation)</v>
          </cell>
          <cell r="D337" t="str">
            <v>Completed</v>
          </cell>
          <cell r="E337">
            <v>0</v>
          </cell>
          <cell r="F337">
            <v>40840.333333333336</v>
          </cell>
          <cell r="G337">
            <v>40965.666666666664</v>
          </cell>
          <cell r="H337">
            <v>125.33333333332848</v>
          </cell>
          <cell r="I337">
            <v>80</v>
          </cell>
          <cell r="J337">
            <v>0</v>
          </cell>
          <cell r="K337">
            <v>0</v>
          </cell>
          <cell r="L337">
            <v>0</v>
          </cell>
          <cell r="M337">
            <v>4.9689440993788816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9.1094963187521962</v>
          </cell>
          <cell r="AN337">
            <v>38.941232172067252</v>
          </cell>
          <cell r="AO337">
            <v>79.029543773354021</v>
          </cell>
          <cell r="AP337">
            <v>97.100308860173868</v>
          </cell>
          <cell r="AQ337">
            <v>100</v>
          </cell>
          <cell r="AR337">
            <v>100</v>
          </cell>
          <cell r="AS337">
            <v>100</v>
          </cell>
          <cell r="AT337">
            <v>100</v>
          </cell>
          <cell r="AU337">
            <v>100</v>
          </cell>
          <cell r="AV337">
            <v>100</v>
          </cell>
          <cell r="AW337">
            <v>100</v>
          </cell>
          <cell r="AX337">
            <v>100</v>
          </cell>
          <cell r="AY337">
            <v>100</v>
          </cell>
          <cell r="AZ337">
            <v>100</v>
          </cell>
          <cell r="BA337">
            <v>100</v>
          </cell>
          <cell r="BB337">
            <v>100</v>
          </cell>
          <cell r="BC337">
            <v>100</v>
          </cell>
          <cell r="BD337">
            <v>100</v>
          </cell>
          <cell r="BE337">
            <v>100</v>
          </cell>
          <cell r="BF337">
            <v>100</v>
          </cell>
          <cell r="BG337">
            <v>100</v>
          </cell>
          <cell r="BH337">
            <v>100</v>
          </cell>
          <cell r="BI337">
            <v>100</v>
          </cell>
          <cell r="BJ337">
            <v>100</v>
          </cell>
          <cell r="BK337">
            <v>100</v>
          </cell>
          <cell r="BL337">
            <v>100</v>
          </cell>
        </row>
        <row r="338">
          <cell r="A338" t="str">
            <v>1.2.11.4</v>
          </cell>
          <cell r="B338" t="str">
            <v>I372228P06</v>
          </cell>
          <cell r="C338" t="str">
            <v>Cause &amp; Effect matrix Data-1st</v>
          </cell>
          <cell r="D338" t="str">
            <v>Completed</v>
          </cell>
          <cell r="E338">
            <v>0</v>
          </cell>
          <cell r="F338">
            <v>40611.512499999997</v>
          </cell>
          <cell r="G338">
            <v>40771.637499999997</v>
          </cell>
          <cell r="H338">
            <v>160.125</v>
          </cell>
          <cell r="I338">
            <v>40</v>
          </cell>
          <cell r="J338">
            <v>0</v>
          </cell>
          <cell r="K338">
            <v>0</v>
          </cell>
          <cell r="L338">
            <v>0</v>
          </cell>
          <cell r="M338">
            <v>2.4844720496894408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2.4604525947143019</v>
          </cell>
          <cell r="AF338">
            <v>13.24377625096429</v>
          </cell>
          <cell r="AG338">
            <v>38.568418621255795</v>
          </cell>
          <cell r="AH338">
            <v>71.268610128758525</v>
          </cell>
          <cell r="AI338">
            <v>91.706621826964891</v>
          </cell>
          <cell r="AJ338">
            <v>100</v>
          </cell>
          <cell r="AK338">
            <v>100</v>
          </cell>
          <cell r="AL338">
            <v>100</v>
          </cell>
          <cell r="AM338">
            <v>100</v>
          </cell>
          <cell r="AN338">
            <v>100</v>
          </cell>
          <cell r="AO338">
            <v>100</v>
          </cell>
          <cell r="AP338">
            <v>100</v>
          </cell>
          <cell r="AQ338">
            <v>100</v>
          </cell>
          <cell r="AR338">
            <v>100</v>
          </cell>
          <cell r="AS338">
            <v>100</v>
          </cell>
          <cell r="AT338">
            <v>100</v>
          </cell>
          <cell r="AU338">
            <v>100</v>
          </cell>
          <cell r="AV338">
            <v>100</v>
          </cell>
          <cell r="AW338">
            <v>100</v>
          </cell>
          <cell r="AX338">
            <v>100</v>
          </cell>
          <cell r="AY338">
            <v>100</v>
          </cell>
          <cell r="AZ338">
            <v>100</v>
          </cell>
          <cell r="BA338">
            <v>100</v>
          </cell>
          <cell r="BB338">
            <v>100</v>
          </cell>
          <cell r="BC338">
            <v>100</v>
          </cell>
          <cell r="BD338">
            <v>100</v>
          </cell>
          <cell r="BE338">
            <v>100</v>
          </cell>
          <cell r="BF338">
            <v>100</v>
          </cell>
          <cell r="BG338">
            <v>100</v>
          </cell>
          <cell r="BH338">
            <v>100</v>
          </cell>
          <cell r="BI338">
            <v>100</v>
          </cell>
          <cell r="BJ338">
            <v>100</v>
          </cell>
          <cell r="BK338">
            <v>100</v>
          </cell>
          <cell r="BL338">
            <v>100</v>
          </cell>
        </row>
        <row r="339">
          <cell r="A339" t="str">
            <v>1.2.11.5</v>
          </cell>
          <cell r="B339" t="str">
            <v>I372228P86</v>
          </cell>
          <cell r="C339" t="str">
            <v>Instrument Process Data -1st</v>
          </cell>
          <cell r="D339" t="str">
            <v>Completed</v>
          </cell>
          <cell r="E339">
            <v>0</v>
          </cell>
          <cell r="F339">
            <v>40560.706250000003</v>
          </cell>
          <cell r="G339">
            <v>40739.693749999999</v>
          </cell>
          <cell r="H339">
            <v>178.98749999999563</v>
          </cell>
          <cell r="I339">
            <v>80</v>
          </cell>
          <cell r="J339">
            <v>0</v>
          </cell>
          <cell r="K339">
            <v>0</v>
          </cell>
          <cell r="L339">
            <v>0</v>
          </cell>
          <cell r="M339">
            <v>4.9689440993788816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1.4161661071810494</v>
          </cell>
          <cell r="AD339">
            <v>7.6256042215433917</v>
          </cell>
          <cell r="AE339">
            <v>22.892305675569279</v>
          </cell>
          <cell r="AF339">
            <v>50.784516392714721</v>
          </cell>
          <cell r="AG339">
            <v>77.551934832626372</v>
          </cell>
          <cell r="AH339">
            <v>93.564545406016904</v>
          </cell>
          <cell r="AI339">
            <v>100</v>
          </cell>
          <cell r="AJ339">
            <v>100</v>
          </cell>
          <cell r="AK339">
            <v>100</v>
          </cell>
          <cell r="AL339">
            <v>100</v>
          </cell>
          <cell r="AM339">
            <v>100</v>
          </cell>
          <cell r="AN339">
            <v>100</v>
          </cell>
          <cell r="AO339">
            <v>100</v>
          </cell>
          <cell r="AP339">
            <v>100</v>
          </cell>
          <cell r="AQ339">
            <v>100</v>
          </cell>
          <cell r="AR339">
            <v>100</v>
          </cell>
          <cell r="AS339">
            <v>100</v>
          </cell>
          <cell r="AT339">
            <v>100</v>
          </cell>
          <cell r="AU339">
            <v>100</v>
          </cell>
          <cell r="AV339">
            <v>100</v>
          </cell>
          <cell r="AW339">
            <v>100</v>
          </cell>
          <cell r="AX339">
            <v>100</v>
          </cell>
          <cell r="AY339">
            <v>100</v>
          </cell>
          <cell r="AZ339">
            <v>100</v>
          </cell>
          <cell r="BA339">
            <v>100</v>
          </cell>
          <cell r="BB339">
            <v>100</v>
          </cell>
          <cell r="BC339">
            <v>100</v>
          </cell>
          <cell r="BD339">
            <v>100</v>
          </cell>
          <cell r="BE339">
            <v>100</v>
          </cell>
          <cell r="BF339">
            <v>100</v>
          </cell>
          <cell r="BG339">
            <v>100</v>
          </cell>
          <cell r="BH339">
            <v>100</v>
          </cell>
          <cell r="BI339">
            <v>100</v>
          </cell>
          <cell r="BJ339">
            <v>100</v>
          </cell>
          <cell r="BK339">
            <v>100</v>
          </cell>
          <cell r="BL339">
            <v>100</v>
          </cell>
        </row>
        <row r="340">
          <cell r="A340" t="str">
            <v>1.2.11.6</v>
          </cell>
          <cell r="B340" t="str">
            <v>I372228P80</v>
          </cell>
          <cell r="C340" t="str">
            <v>Utility Summary-1st</v>
          </cell>
          <cell r="D340" t="str">
            <v>Completed</v>
          </cell>
          <cell r="E340">
            <v>0</v>
          </cell>
          <cell r="F340">
            <v>40601.372916666667</v>
          </cell>
          <cell r="G340">
            <v>40832</v>
          </cell>
          <cell r="H340">
            <v>230.62708333333285</v>
          </cell>
          <cell r="I340">
            <v>40</v>
          </cell>
          <cell r="J340">
            <v>0</v>
          </cell>
          <cell r="K340">
            <v>0</v>
          </cell>
          <cell r="L340">
            <v>0</v>
          </cell>
          <cell r="M340">
            <v>2.4844720496894408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3.2546077547778829</v>
          </cell>
          <cell r="AF340">
            <v>10.506760850021601</v>
          </cell>
          <cell r="AG340">
            <v>24.798599760080897</v>
          </cell>
          <cell r="AH340">
            <v>46.437795422962267</v>
          </cell>
          <cell r="AI340">
            <v>68.543165798146362</v>
          </cell>
          <cell r="AJ340">
            <v>85.867229591749989</v>
          </cell>
          <cell r="AK340">
            <v>95.212379549198189</v>
          </cell>
          <cell r="AL340">
            <v>100</v>
          </cell>
          <cell r="AM340">
            <v>100</v>
          </cell>
          <cell r="AN340">
            <v>100</v>
          </cell>
          <cell r="AO340">
            <v>100</v>
          </cell>
          <cell r="AP340">
            <v>100</v>
          </cell>
          <cell r="AQ340">
            <v>100</v>
          </cell>
          <cell r="AR340">
            <v>100</v>
          </cell>
          <cell r="AS340">
            <v>100</v>
          </cell>
          <cell r="AT340">
            <v>100</v>
          </cell>
          <cell r="AU340">
            <v>100</v>
          </cell>
          <cell r="AV340">
            <v>100</v>
          </cell>
          <cell r="AW340">
            <v>100</v>
          </cell>
          <cell r="AX340">
            <v>100</v>
          </cell>
          <cell r="AY340">
            <v>100</v>
          </cell>
          <cell r="AZ340">
            <v>100</v>
          </cell>
          <cell r="BA340">
            <v>100</v>
          </cell>
          <cell r="BB340">
            <v>100</v>
          </cell>
          <cell r="BC340">
            <v>100</v>
          </cell>
          <cell r="BD340">
            <v>100</v>
          </cell>
          <cell r="BE340">
            <v>100</v>
          </cell>
          <cell r="BF340">
            <v>100</v>
          </cell>
          <cell r="BG340">
            <v>100</v>
          </cell>
          <cell r="BH340">
            <v>100</v>
          </cell>
          <cell r="BI340">
            <v>100</v>
          </cell>
          <cell r="BJ340">
            <v>100</v>
          </cell>
          <cell r="BK340">
            <v>100</v>
          </cell>
          <cell r="BL340">
            <v>100</v>
          </cell>
        </row>
        <row r="341">
          <cell r="A341" t="str">
            <v>1.2.11.7</v>
          </cell>
          <cell r="B341" t="str">
            <v>I372228P67</v>
          </cell>
          <cell r="C341" t="str">
            <v>Sizing  &amp; hydrulic calculation for Equipment</v>
          </cell>
          <cell r="D341" t="str">
            <v>Completed</v>
          </cell>
          <cell r="E341">
            <v>0</v>
          </cell>
          <cell r="F341">
            <v>40726.333333333336</v>
          </cell>
          <cell r="G341">
            <v>41171.666666666664</v>
          </cell>
          <cell r="H341">
            <v>445.33333333332848</v>
          </cell>
          <cell r="I341">
            <v>20</v>
          </cell>
          <cell r="J341">
            <v>0</v>
          </cell>
          <cell r="K341">
            <v>0</v>
          </cell>
          <cell r="L341">
            <v>0</v>
          </cell>
          <cell r="M341">
            <v>1.2422360248447204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2.041710116466211</v>
          </cell>
          <cell r="AJ341">
            <v>4.1024229759817343</v>
          </cell>
          <cell r="AK341">
            <v>7.5981127550239673</v>
          </cell>
          <cell r="AL341">
            <v>12.793067502280486</v>
          </cell>
          <cell r="AM341">
            <v>20.32863223802326</v>
          </cell>
          <cell r="AN341">
            <v>29.683236147133517</v>
          </cell>
          <cell r="AO341">
            <v>41.011642195000896</v>
          </cell>
          <cell r="AP341">
            <v>53.150035816087083</v>
          </cell>
          <cell r="AQ341">
            <v>64.265659193851505</v>
          </cell>
          <cell r="AR341">
            <v>74.916240241429961</v>
          </cell>
          <cell r="AS341">
            <v>83.354359652404298</v>
          </cell>
          <cell r="AT341">
            <v>89.876587456378616</v>
          </cell>
          <cell r="AU341">
            <v>94.190380549833947</v>
          </cell>
          <cell r="AV341">
            <v>96.97577723268067</v>
          </cell>
          <cell r="AW341">
            <v>100</v>
          </cell>
          <cell r="AX341">
            <v>100</v>
          </cell>
          <cell r="AY341">
            <v>100</v>
          </cell>
          <cell r="AZ341">
            <v>100</v>
          </cell>
          <cell r="BA341">
            <v>100</v>
          </cell>
          <cell r="BB341">
            <v>100</v>
          </cell>
          <cell r="BC341">
            <v>100</v>
          </cell>
          <cell r="BD341">
            <v>100</v>
          </cell>
          <cell r="BE341">
            <v>100</v>
          </cell>
          <cell r="BF341">
            <v>100</v>
          </cell>
          <cell r="BG341">
            <v>100</v>
          </cell>
          <cell r="BH341">
            <v>100</v>
          </cell>
          <cell r="BI341">
            <v>100</v>
          </cell>
          <cell r="BJ341">
            <v>100</v>
          </cell>
          <cell r="BK341">
            <v>100</v>
          </cell>
          <cell r="BL341">
            <v>100</v>
          </cell>
        </row>
        <row r="342">
          <cell r="A342" t="str">
            <v>1.2.11.8</v>
          </cell>
          <cell r="B342" t="str">
            <v>I372228P30</v>
          </cell>
          <cell r="C342" t="str">
            <v>Equipment List-1st</v>
          </cell>
          <cell r="D342" t="str">
            <v>Completed</v>
          </cell>
          <cell r="E342">
            <v>0</v>
          </cell>
          <cell r="F342">
            <v>40398.333333333336</v>
          </cell>
          <cell r="G342">
            <v>40411.666666666664</v>
          </cell>
          <cell r="H342">
            <v>13.333333333328483</v>
          </cell>
          <cell r="I342">
            <v>80</v>
          </cell>
          <cell r="J342">
            <v>0</v>
          </cell>
          <cell r="K342">
            <v>0</v>
          </cell>
          <cell r="L342">
            <v>0</v>
          </cell>
          <cell r="M342">
            <v>4.9689440993788816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83.891286064694285</v>
          </cell>
          <cell r="Y342">
            <v>100</v>
          </cell>
          <cell r="Z342">
            <v>100</v>
          </cell>
          <cell r="AA342">
            <v>100</v>
          </cell>
          <cell r="AB342">
            <v>100</v>
          </cell>
          <cell r="AC342">
            <v>100</v>
          </cell>
          <cell r="AD342">
            <v>100</v>
          </cell>
          <cell r="AE342">
            <v>100</v>
          </cell>
          <cell r="AF342">
            <v>100</v>
          </cell>
          <cell r="AG342">
            <v>100</v>
          </cell>
          <cell r="AH342">
            <v>100</v>
          </cell>
          <cell r="AI342">
            <v>100</v>
          </cell>
          <cell r="AJ342">
            <v>100</v>
          </cell>
          <cell r="AK342">
            <v>100</v>
          </cell>
          <cell r="AL342">
            <v>100</v>
          </cell>
          <cell r="AM342">
            <v>100</v>
          </cell>
          <cell r="AN342">
            <v>100</v>
          </cell>
          <cell r="AO342">
            <v>100</v>
          </cell>
          <cell r="AP342">
            <v>100</v>
          </cell>
          <cell r="AQ342">
            <v>100</v>
          </cell>
          <cell r="AR342">
            <v>100</v>
          </cell>
          <cell r="AS342">
            <v>100</v>
          </cell>
          <cell r="AT342">
            <v>100</v>
          </cell>
          <cell r="AU342">
            <v>100</v>
          </cell>
          <cell r="AV342">
            <v>100</v>
          </cell>
          <cell r="AW342">
            <v>100</v>
          </cell>
          <cell r="AX342">
            <v>100</v>
          </cell>
          <cell r="AY342">
            <v>100</v>
          </cell>
          <cell r="AZ342">
            <v>100</v>
          </cell>
          <cell r="BA342">
            <v>100</v>
          </cell>
          <cell r="BB342">
            <v>100</v>
          </cell>
          <cell r="BC342">
            <v>100</v>
          </cell>
          <cell r="BD342">
            <v>100</v>
          </cell>
          <cell r="BE342">
            <v>100</v>
          </cell>
          <cell r="BF342">
            <v>100</v>
          </cell>
          <cell r="BG342">
            <v>100</v>
          </cell>
          <cell r="BH342">
            <v>100</v>
          </cell>
          <cell r="BI342">
            <v>100</v>
          </cell>
          <cell r="BJ342">
            <v>100</v>
          </cell>
          <cell r="BK342">
            <v>100</v>
          </cell>
          <cell r="BL342">
            <v>100</v>
          </cell>
        </row>
        <row r="343">
          <cell r="A343" t="str">
            <v>1.2.11.9</v>
          </cell>
          <cell r="B343" t="str">
            <v>I372228P50</v>
          </cell>
          <cell r="C343" t="str">
            <v>Flare Load Summary-1st</v>
          </cell>
          <cell r="D343" t="str">
            <v>Completed</v>
          </cell>
          <cell r="E343">
            <v>0</v>
          </cell>
          <cell r="F343">
            <v>40604.586111111108</v>
          </cell>
          <cell r="G343">
            <v>40739.693749999999</v>
          </cell>
          <cell r="H343">
            <v>135.10763888889051</v>
          </cell>
          <cell r="I343">
            <v>40</v>
          </cell>
          <cell r="J343">
            <v>0</v>
          </cell>
          <cell r="K343">
            <v>0</v>
          </cell>
          <cell r="L343">
            <v>0</v>
          </cell>
          <cell r="M343">
            <v>2.4844720496894408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4.4751844106065475</v>
          </cell>
          <cell r="AF343">
            <v>24.558277227632765</v>
          </cell>
          <cell r="AG343">
            <v>61.353427233813775</v>
          </cell>
          <cell r="AH343">
            <v>90.287487819220445</v>
          </cell>
          <cell r="AI343">
            <v>100</v>
          </cell>
          <cell r="AJ343">
            <v>100</v>
          </cell>
          <cell r="AK343">
            <v>100</v>
          </cell>
          <cell r="AL343">
            <v>100</v>
          </cell>
          <cell r="AM343">
            <v>100</v>
          </cell>
          <cell r="AN343">
            <v>100</v>
          </cell>
          <cell r="AO343">
            <v>100</v>
          </cell>
          <cell r="AP343">
            <v>100</v>
          </cell>
          <cell r="AQ343">
            <v>100</v>
          </cell>
          <cell r="AR343">
            <v>100</v>
          </cell>
          <cell r="AS343">
            <v>100</v>
          </cell>
          <cell r="AT343">
            <v>100</v>
          </cell>
          <cell r="AU343">
            <v>100</v>
          </cell>
          <cell r="AV343">
            <v>100</v>
          </cell>
          <cell r="AW343">
            <v>100</v>
          </cell>
          <cell r="AX343">
            <v>100</v>
          </cell>
          <cell r="AY343">
            <v>100</v>
          </cell>
          <cell r="AZ343">
            <v>100</v>
          </cell>
          <cell r="BA343">
            <v>100</v>
          </cell>
          <cell r="BB343">
            <v>100</v>
          </cell>
          <cell r="BC343">
            <v>100</v>
          </cell>
          <cell r="BD343">
            <v>100</v>
          </cell>
          <cell r="BE343">
            <v>100</v>
          </cell>
          <cell r="BF343">
            <v>100</v>
          </cell>
          <cell r="BG343">
            <v>100</v>
          </cell>
          <cell r="BH343">
            <v>100</v>
          </cell>
          <cell r="BI343">
            <v>100</v>
          </cell>
          <cell r="BJ343">
            <v>100</v>
          </cell>
          <cell r="BK343">
            <v>100</v>
          </cell>
          <cell r="BL343">
            <v>100</v>
          </cell>
        </row>
        <row r="344">
          <cell r="A344" t="str">
            <v>1.2.11.10</v>
          </cell>
          <cell r="B344" t="str">
            <v>I372228P40</v>
          </cell>
          <cell r="C344" t="str">
            <v>Design Basis-1st</v>
          </cell>
          <cell r="D344" t="str">
            <v>Completed</v>
          </cell>
          <cell r="E344">
            <v>0</v>
          </cell>
          <cell r="F344">
            <v>40567.606944444444</v>
          </cell>
          <cell r="G344">
            <v>40863.637499999997</v>
          </cell>
          <cell r="H344">
            <v>296.03055555555329</v>
          </cell>
          <cell r="I344">
            <v>80</v>
          </cell>
          <cell r="J344">
            <v>0</v>
          </cell>
          <cell r="K344">
            <v>0</v>
          </cell>
          <cell r="L344">
            <v>0</v>
          </cell>
          <cell r="M344">
            <v>4.9689440993788816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3.3072636230663699</v>
          </cell>
          <cell r="AE344">
            <v>7.761991436515614</v>
          </cell>
          <cell r="AF344">
            <v>16.84014544419059</v>
          </cell>
          <cell r="AG344">
            <v>30.341574940870032</v>
          </cell>
          <cell r="AH344">
            <v>47.853200319482006</v>
          </cell>
          <cell r="AI344">
            <v>65.249365927777177</v>
          </cell>
          <cell r="AJ344">
            <v>80.312178349387949</v>
          </cell>
          <cell r="AK344">
            <v>90.550757306821225</v>
          </cell>
          <cell r="AL344">
            <v>96.075267290081626</v>
          </cell>
          <cell r="AM344">
            <v>100</v>
          </cell>
          <cell r="AN344">
            <v>100</v>
          </cell>
          <cell r="AO344">
            <v>100</v>
          </cell>
          <cell r="AP344">
            <v>100</v>
          </cell>
          <cell r="AQ344">
            <v>100</v>
          </cell>
          <cell r="AR344">
            <v>100</v>
          </cell>
          <cell r="AS344">
            <v>100</v>
          </cell>
          <cell r="AT344">
            <v>100</v>
          </cell>
          <cell r="AU344">
            <v>100</v>
          </cell>
          <cell r="AV344">
            <v>100</v>
          </cell>
          <cell r="AW344">
            <v>100</v>
          </cell>
          <cell r="AX344">
            <v>100</v>
          </cell>
          <cell r="AY344">
            <v>100</v>
          </cell>
          <cell r="AZ344">
            <v>100</v>
          </cell>
          <cell r="BA344">
            <v>100</v>
          </cell>
          <cell r="BB344">
            <v>100</v>
          </cell>
          <cell r="BC344">
            <v>100</v>
          </cell>
          <cell r="BD344">
            <v>100</v>
          </cell>
          <cell r="BE344">
            <v>100</v>
          </cell>
          <cell r="BF344">
            <v>100</v>
          </cell>
          <cell r="BG344">
            <v>100</v>
          </cell>
          <cell r="BH344">
            <v>100</v>
          </cell>
          <cell r="BI344">
            <v>100</v>
          </cell>
          <cell r="BJ344">
            <v>100</v>
          </cell>
          <cell r="BK344">
            <v>100</v>
          </cell>
          <cell r="BL344">
            <v>100</v>
          </cell>
        </row>
        <row r="345">
          <cell r="A345" t="str">
            <v>1.2.11.11</v>
          </cell>
          <cell r="B345" t="str">
            <v>I372228P66</v>
          </cell>
          <cell r="C345" t="str">
            <v>Review Of  Mechanical DS/Eng.Dwg</v>
          </cell>
          <cell r="D345" t="str">
            <v>Completed</v>
          </cell>
          <cell r="E345">
            <v>0</v>
          </cell>
          <cell r="F345">
            <v>40471.477777777778</v>
          </cell>
          <cell r="G345">
            <v>40739.693749999999</v>
          </cell>
          <cell r="H345">
            <v>268.21597222222044</v>
          </cell>
          <cell r="I345">
            <v>20</v>
          </cell>
          <cell r="J345">
            <v>0</v>
          </cell>
          <cell r="K345">
            <v>0</v>
          </cell>
          <cell r="L345">
            <v>0</v>
          </cell>
          <cell r="M345">
            <v>1.2422360248447204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.1627724293620716</v>
          </cell>
          <cell r="AB345">
            <v>10.749490254714967</v>
          </cell>
          <cell r="AC345">
            <v>23.226265650205846</v>
          </cell>
          <cell r="AD345">
            <v>41.181824650389565</v>
          </cell>
          <cell r="AE345">
            <v>59.34625467755734</v>
          </cell>
          <cell r="AF345">
            <v>77.186609677642323</v>
          </cell>
          <cell r="AG345">
            <v>89.198377643647746</v>
          </cell>
          <cell r="AH345">
            <v>95.956780700286174</v>
          </cell>
          <cell r="AI345">
            <v>100</v>
          </cell>
          <cell r="AJ345">
            <v>100</v>
          </cell>
          <cell r="AK345">
            <v>100</v>
          </cell>
          <cell r="AL345">
            <v>100</v>
          </cell>
          <cell r="AM345">
            <v>100</v>
          </cell>
          <cell r="AN345">
            <v>100</v>
          </cell>
          <cell r="AO345">
            <v>100</v>
          </cell>
          <cell r="AP345">
            <v>100</v>
          </cell>
          <cell r="AQ345">
            <v>100</v>
          </cell>
          <cell r="AR345">
            <v>100</v>
          </cell>
          <cell r="AS345">
            <v>100</v>
          </cell>
          <cell r="AT345">
            <v>100</v>
          </cell>
          <cell r="AU345">
            <v>100</v>
          </cell>
          <cell r="AV345">
            <v>100</v>
          </cell>
          <cell r="AW345">
            <v>100</v>
          </cell>
          <cell r="AX345">
            <v>100</v>
          </cell>
          <cell r="AY345">
            <v>100</v>
          </cell>
          <cell r="AZ345">
            <v>100</v>
          </cell>
          <cell r="BA345">
            <v>100</v>
          </cell>
          <cell r="BB345">
            <v>100</v>
          </cell>
          <cell r="BC345">
            <v>100</v>
          </cell>
          <cell r="BD345">
            <v>100</v>
          </cell>
          <cell r="BE345">
            <v>100</v>
          </cell>
          <cell r="BF345">
            <v>100</v>
          </cell>
          <cell r="BG345">
            <v>100</v>
          </cell>
          <cell r="BH345">
            <v>100</v>
          </cell>
          <cell r="BI345">
            <v>100</v>
          </cell>
          <cell r="BJ345">
            <v>100</v>
          </cell>
          <cell r="BK345">
            <v>100</v>
          </cell>
          <cell r="BL345">
            <v>100</v>
          </cell>
        </row>
        <row r="346">
          <cell r="A346" t="str">
            <v>1.2.11.12</v>
          </cell>
          <cell r="B346" t="str">
            <v>I372228P90</v>
          </cell>
          <cell r="C346" t="str">
            <v>Model review</v>
          </cell>
          <cell r="D346" t="str">
            <v>Completed</v>
          </cell>
          <cell r="E346">
            <v>0</v>
          </cell>
          <cell r="F346">
            <v>40653</v>
          </cell>
          <cell r="G346">
            <v>40954.545138888891</v>
          </cell>
          <cell r="H346">
            <v>301.54513888889051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3.661155043736275</v>
          </cell>
          <cell r="AH346">
            <v>9.0268950049095302</v>
          </cell>
          <cell r="AI346">
            <v>18.369972661116506</v>
          </cell>
          <cell r="AJ346">
            <v>32.670920627664081</v>
          </cell>
          <cell r="AK346">
            <v>50.132390986816311</v>
          </cell>
          <cell r="AL346">
            <v>67.041665243516377</v>
          </cell>
          <cell r="AM346">
            <v>81.4178732496827</v>
          </cell>
          <cell r="AN346">
            <v>90.8429557568587</v>
          </cell>
          <cell r="AO346">
            <v>96.274615911152139</v>
          </cell>
          <cell r="AP346">
            <v>100</v>
          </cell>
          <cell r="AQ346">
            <v>100</v>
          </cell>
          <cell r="AR346">
            <v>100</v>
          </cell>
          <cell r="AS346">
            <v>100</v>
          </cell>
          <cell r="AT346">
            <v>100</v>
          </cell>
          <cell r="AU346">
            <v>100</v>
          </cell>
          <cell r="AV346">
            <v>100</v>
          </cell>
          <cell r="AW346">
            <v>100</v>
          </cell>
          <cell r="AX346">
            <v>100</v>
          </cell>
          <cell r="AY346">
            <v>100</v>
          </cell>
          <cell r="AZ346">
            <v>100</v>
          </cell>
          <cell r="BA346">
            <v>100</v>
          </cell>
          <cell r="BB346">
            <v>100</v>
          </cell>
          <cell r="BC346">
            <v>100</v>
          </cell>
          <cell r="BD346">
            <v>100</v>
          </cell>
          <cell r="BE346">
            <v>100</v>
          </cell>
          <cell r="BF346">
            <v>100</v>
          </cell>
          <cell r="BG346">
            <v>100</v>
          </cell>
          <cell r="BH346">
            <v>100</v>
          </cell>
          <cell r="BI346">
            <v>100</v>
          </cell>
          <cell r="BJ346">
            <v>100</v>
          </cell>
          <cell r="BK346">
            <v>100</v>
          </cell>
          <cell r="BL346">
            <v>100</v>
          </cell>
        </row>
        <row r="347">
          <cell r="A347" t="str">
            <v>1.2.11.13</v>
          </cell>
          <cell r="B347" t="str">
            <v>I372228P29</v>
          </cell>
          <cell r="C347" t="str">
            <v>Line List process data</v>
          </cell>
          <cell r="D347" t="str">
            <v>Completed</v>
          </cell>
          <cell r="E347">
            <v>0</v>
          </cell>
          <cell r="F347">
            <v>40658.597916666666</v>
          </cell>
          <cell r="G347">
            <v>40771.637499999997</v>
          </cell>
          <cell r="H347">
            <v>113.03958333333139</v>
          </cell>
          <cell r="I347">
            <v>60</v>
          </cell>
          <cell r="J347">
            <v>0</v>
          </cell>
          <cell r="K347">
            <v>0</v>
          </cell>
          <cell r="L347">
            <v>0</v>
          </cell>
          <cell r="M347">
            <v>3.7267080745341614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9.2087089334732308</v>
          </cell>
          <cell r="AH347">
            <v>45.170493785493569</v>
          </cell>
          <cell r="AI347">
            <v>85.230661598295882</v>
          </cell>
          <cell r="AJ347">
            <v>100</v>
          </cell>
          <cell r="AK347">
            <v>100</v>
          </cell>
          <cell r="AL347">
            <v>100</v>
          </cell>
          <cell r="AM347">
            <v>100</v>
          </cell>
          <cell r="AN347">
            <v>100</v>
          </cell>
          <cell r="AO347">
            <v>100</v>
          </cell>
          <cell r="AP347">
            <v>100</v>
          </cell>
          <cell r="AQ347">
            <v>100</v>
          </cell>
          <cell r="AR347">
            <v>100</v>
          </cell>
          <cell r="AS347">
            <v>100</v>
          </cell>
          <cell r="AT347">
            <v>100</v>
          </cell>
          <cell r="AU347">
            <v>100</v>
          </cell>
          <cell r="AV347">
            <v>100</v>
          </cell>
          <cell r="AW347">
            <v>100</v>
          </cell>
          <cell r="AX347">
            <v>100</v>
          </cell>
          <cell r="AY347">
            <v>100</v>
          </cell>
          <cell r="AZ347">
            <v>100</v>
          </cell>
          <cell r="BA347">
            <v>100</v>
          </cell>
          <cell r="BB347">
            <v>100</v>
          </cell>
          <cell r="BC347">
            <v>100</v>
          </cell>
          <cell r="BD347">
            <v>100</v>
          </cell>
          <cell r="BE347">
            <v>100</v>
          </cell>
          <cell r="BF347">
            <v>100</v>
          </cell>
          <cell r="BG347">
            <v>100</v>
          </cell>
          <cell r="BH347">
            <v>100</v>
          </cell>
          <cell r="BI347">
            <v>100</v>
          </cell>
          <cell r="BJ347">
            <v>100</v>
          </cell>
          <cell r="BK347">
            <v>100</v>
          </cell>
          <cell r="BL347">
            <v>100</v>
          </cell>
        </row>
        <row r="348">
          <cell r="A348" t="str">
            <v>1.2.11.14</v>
          </cell>
          <cell r="B348" t="str">
            <v>I372228P60</v>
          </cell>
          <cell r="C348" t="str">
            <v>Operating manual-1st</v>
          </cell>
          <cell r="D348" t="str">
            <v>Completed</v>
          </cell>
          <cell r="E348">
            <v>0</v>
          </cell>
          <cell r="F348">
            <v>40770.481249999997</v>
          </cell>
          <cell r="G348">
            <v>40863.637499999997</v>
          </cell>
          <cell r="H348">
            <v>93.15625</v>
          </cell>
          <cell r="I348">
            <v>80</v>
          </cell>
          <cell r="J348">
            <v>0</v>
          </cell>
          <cell r="K348">
            <v>0</v>
          </cell>
          <cell r="L348">
            <v>0</v>
          </cell>
          <cell r="M348">
            <v>4.9689440993788816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1.8715437683267222</v>
          </cell>
          <cell r="AK348">
            <v>26.86745725061359</v>
          </cell>
          <cell r="AL348">
            <v>78.818734684584797</v>
          </cell>
          <cell r="AM348">
            <v>100</v>
          </cell>
          <cell r="AN348">
            <v>100</v>
          </cell>
          <cell r="AO348">
            <v>100</v>
          </cell>
          <cell r="AP348">
            <v>100</v>
          </cell>
          <cell r="AQ348">
            <v>100</v>
          </cell>
          <cell r="AR348">
            <v>100</v>
          </cell>
          <cell r="AS348">
            <v>100</v>
          </cell>
          <cell r="AT348">
            <v>100</v>
          </cell>
          <cell r="AU348">
            <v>100</v>
          </cell>
          <cell r="AV348">
            <v>100</v>
          </cell>
          <cell r="AW348">
            <v>100</v>
          </cell>
          <cell r="AX348">
            <v>100</v>
          </cell>
          <cell r="AY348">
            <v>100</v>
          </cell>
          <cell r="AZ348">
            <v>100</v>
          </cell>
          <cell r="BA348">
            <v>100</v>
          </cell>
          <cell r="BB348">
            <v>100</v>
          </cell>
          <cell r="BC348">
            <v>100</v>
          </cell>
          <cell r="BD348">
            <v>100</v>
          </cell>
          <cell r="BE348">
            <v>100</v>
          </cell>
          <cell r="BF348">
            <v>100</v>
          </cell>
          <cell r="BG348">
            <v>100</v>
          </cell>
          <cell r="BH348">
            <v>100</v>
          </cell>
          <cell r="BI348">
            <v>100</v>
          </cell>
          <cell r="BJ348">
            <v>100</v>
          </cell>
          <cell r="BK348">
            <v>100</v>
          </cell>
          <cell r="BL348">
            <v>100</v>
          </cell>
        </row>
        <row r="349">
          <cell r="A349" t="str">
            <v>1.2.11.15</v>
          </cell>
          <cell r="B349" t="str">
            <v>I372228P56</v>
          </cell>
          <cell r="C349" t="str">
            <v>ESD Block Diagram-1st</v>
          </cell>
          <cell r="D349" t="str">
            <v>Completed</v>
          </cell>
          <cell r="E349">
            <v>0</v>
          </cell>
          <cell r="F349">
            <v>40575.681944444441</v>
          </cell>
          <cell r="G349">
            <v>40863.637499999997</v>
          </cell>
          <cell r="H349">
            <v>287.9555555555562</v>
          </cell>
          <cell r="I349">
            <v>120</v>
          </cell>
          <cell r="J349">
            <v>0</v>
          </cell>
          <cell r="K349">
            <v>0</v>
          </cell>
          <cell r="L349">
            <v>0</v>
          </cell>
          <cell r="M349">
            <v>7.4534161490683228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2.5548879393525903</v>
          </cell>
          <cell r="AE349">
            <v>6.3902614625366061</v>
          </cell>
          <cell r="AF349">
            <v>14.70591762237099</v>
          </cell>
          <cell r="AG349">
            <v>27.735207998265878</v>
          </cell>
          <cell r="AH349">
            <v>45.341354630875188</v>
          </cell>
          <cell r="AI349">
            <v>63.358463899725535</v>
          </cell>
          <cell r="AJ349">
            <v>79.247720379768481</v>
          </cell>
          <cell r="AK349">
            <v>90.125416849954092</v>
          </cell>
          <cell r="AL349">
            <v>95.969303373646639</v>
          </cell>
          <cell r="AM349">
            <v>100</v>
          </cell>
          <cell r="AN349">
            <v>100</v>
          </cell>
          <cell r="AO349">
            <v>100</v>
          </cell>
          <cell r="AP349">
            <v>100</v>
          </cell>
          <cell r="AQ349">
            <v>100</v>
          </cell>
          <cell r="AR349">
            <v>100</v>
          </cell>
          <cell r="AS349">
            <v>100</v>
          </cell>
          <cell r="AT349">
            <v>100</v>
          </cell>
          <cell r="AU349">
            <v>100</v>
          </cell>
          <cell r="AV349">
            <v>100</v>
          </cell>
          <cell r="AW349">
            <v>100</v>
          </cell>
          <cell r="AX349">
            <v>100</v>
          </cell>
          <cell r="AY349">
            <v>100</v>
          </cell>
          <cell r="AZ349">
            <v>100</v>
          </cell>
          <cell r="BA349">
            <v>100</v>
          </cell>
          <cell r="BB349">
            <v>100</v>
          </cell>
          <cell r="BC349">
            <v>100</v>
          </cell>
          <cell r="BD349">
            <v>100</v>
          </cell>
          <cell r="BE349">
            <v>100</v>
          </cell>
          <cell r="BF349">
            <v>100</v>
          </cell>
          <cell r="BG349">
            <v>100</v>
          </cell>
          <cell r="BH349">
            <v>100</v>
          </cell>
          <cell r="BI349">
            <v>100</v>
          </cell>
          <cell r="BJ349">
            <v>100</v>
          </cell>
          <cell r="BK349">
            <v>100</v>
          </cell>
          <cell r="BL349">
            <v>100</v>
          </cell>
        </row>
        <row r="350">
          <cell r="A350" t="str">
            <v>1.2.11.16</v>
          </cell>
          <cell r="B350" t="str">
            <v>I372228P05</v>
          </cell>
          <cell r="C350" t="str">
            <v>Process Data Sheet for Equipment-Final</v>
          </cell>
          <cell r="D350" t="str">
            <v>Completed</v>
          </cell>
          <cell r="E350">
            <v>0</v>
          </cell>
          <cell r="F350">
            <v>40560.706250000003</v>
          </cell>
          <cell r="G350">
            <v>40739.693749999999</v>
          </cell>
          <cell r="H350">
            <v>178.98749999999563</v>
          </cell>
          <cell r="I350">
            <v>80</v>
          </cell>
          <cell r="J350">
            <v>0</v>
          </cell>
          <cell r="K350">
            <v>0</v>
          </cell>
          <cell r="L350">
            <v>0</v>
          </cell>
          <cell r="M350">
            <v>4.9689440993788816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1.4161661071810494</v>
          </cell>
          <cell r="AD350">
            <v>7.6256042215433917</v>
          </cell>
          <cell r="AE350">
            <v>22.892305675569279</v>
          </cell>
          <cell r="AF350">
            <v>50.784516392714721</v>
          </cell>
          <cell r="AG350">
            <v>77.551934832626372</v>
          </cell>
          <cell r="AH350">
            <v>93.564545406016904</v>
          </cell>
          <cell r="AI350">
            <v>100</v>
          </cell>
          <cell r="AJ350">
            <v>100</v>
          </cell>
          <cell r="AK350">
            <v>100</v>
          </cell>
          <cell r="AL350">
            <v>100</v>
          </cell>
          <cell r="AM350">
            <v>100</v>
          </cell>
          <cell r="AN350">
            <v>100</v>
          </cell>
          <cell r="AO350">
            <v>100</v>
          </cell>
          <cell r="AP350">
            <v>100</v>
          </cell>
          <cell r="AQ350">
            <v>100</v>
          </cell>
          <cell r="AR350">
            <v>100</v>
          </cell>
          <cell r="AS350">
            <v>100</v>
          </cell>
          <cell r="AT350">
            <v>100</v>
          </cell>
          <cell r="AU350">
            <v>100</v>
          </cell>
          <cell r="AV350">
            <v>100</v>
          </cell>
          <cell r="AW350">
            <v>100</v>
          </cell>
          <cell r="AX350">
            <v>100</v>
          </cell>
          <cell r="AY350">
            <v>100</v>
          </cell>
          <cell r="AZ350">
            <v>100</v>
          </cell>
          <cell r="BA350">
            <v>100</v>
          </cell>
          <cell r="BB350">
            <v>100</v>
          </cell>
          <cell r="BC350">
            <v>100</v>
          </cell>
          <cell r="BD350">
            <v>100</v>
          </cell>
          <cell r="BE350">
            <v>100</v>
          </cell>
          <cell r="BF350">
            <v>100</v>
          </cell>
          <cell r="BG350">
            <v>100</v>
          </cell>
          <cell r="BH350">
            <v>100</v>
          </cell>
          <cell r="BI350">
            <v>100</v>
          </cell>
          <cell r="BJ350">
            <v>100</v>
          </cell>
          <cell r="BK350">
            <v>100</v>
          </cell>
          <cell r="BL350">
            <v>100</v>
          </cell>
        </row>
        <row r="351">
          <cell r="A351" t="str">
            <v>1.2.11.17</v>
          </cell>
          <cell r="B351" t="str">
            <v>I372228P98</v>
          </cell>
          <cell r="C351" t="str">
            <v>Interconnecting PID</v>
          </cell>
          <cell r="D351" t="str">
            <v>Completed</v>
          </cell>
          <cell r="E351">
            <v>0</v>
          </cell>
          <cell r="F351">
            <v>40938.333333333336</v>
          </cell>
          <cell r="G351">
            <v>41041.333333333336</v>
          </cell>
          <cell r="H351">
            <v>103</v>
          </cell>
          <cell r="I351">
            <v>40</v>
          </cell>
          <cell r="J351">
            <v>0</v>
          </cell>
          <cell r="K351">
            <v>0</v>
          </cell>
          <cell r="L351">
            <v>0</v>
          </cell>
          <cell r="M351">
            <v>2.4844720496894408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8.0369726358489491</v>
          </cell>
          <cell r="AQ351">
            <v>43.496238762848691</v>
          </cell>
          <cell r="AR351">
            <v>87.708096434041167</v>
          </cell>
          <cell r="AS351">
            <v>100</v>
          </cell>
          <cell r="AT351">
            <v>100</v>
          </cell>
          <cell r="AU351">
            <v>100</v>
          </cell>
          <cell r="AV351">
            <v>100</v>
          </cell>
          <cell r="AW351">
            <v>100</v>
          </cell>
          <cell r="AX351">
            <v>100</v>
          </cell>
          <cell r="AY351">
            <v>100</v>
          </cell>
          <cell r="AZ351">
            <v>100</v>
          </cell>
          <cell r="BA351">
            <v>100</v>
          </cell>
          <cell r="BB351">
            <v>100</v>
          </cell>
          <cell r="BC351">
            <v>100</v>
          </cell>
          <cell r="BD351">
            <v>100</v>
          </cell>
          <cell r="BE351">
            <v>100</v>
          </cell>
          <cell r="BF351">
            <v>100</v>
          </cell>
          <cell r="BG351">
            <v>100</v>
          </cell>
          <cell r="BH351">
            <v>100</v>
          </cell>
          <cell r="BI351">
            <v>100</v>
          </cell>
          <cell r="BJ351">
            <v>100</v>
          </cell>
          <cell r="BK351">
            <v>100</v>
          </cell>
          <cell r="BL351">
            <v>100</v>
          </cell>
        </row>
        <row r="352">
          <cell r="A352" t="str">
            <v>1.2.11.18</v>
          </cell>
          <cell r="B352" t="str">
            <v>I372228P97</v>
          </cell>
          <cell r="C352" t="str">
            <v>Calculation/Sizing</v>
          </cell>
          <cell r="D352" t="str">
            <v>Completed</v>
          </cell>
          <cell r="E352">
            <v>0</v>
          </cell>
          <cell r="F352">
            <v>40684.333333333336</v>
          </cell>
          <cell r="G352">
            <v>40709.666666666664</v>
          </cell>
          <cell r="H352">
            <v>25.333333333328483</v>
          </cell>
          <cell r="I352">
            <v>80</v>
          </cell>
          <cell r="J352">
            <v>0</v>
          </cell>
          <cell r="K352">
            <v>0</v>
          </cell>
          <cell r="L352">
            <v>0</v>
          </cell>
          <cell r="M352">
            <v>4.9689440993788816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100</v>
          </cell>
          <cell r="AI352">
            <v>100</v>
          </cell>
          <cell r="AJ352">
            <v>100</v>
          </cell>
          <cell r="AK352">
            <v>100</v>
          </cell>
          <cell r="AL352">
            <v>100</v>
          </cell>
          <cell r="AM352">
            <v>100</v>
          </cell>
          <cell r="AN352">
            <v>100</v>
          </cell>
          <cell r="AO352">
            <v>100</v>
          </cell>
          <cell r="AP352">
            <v>100</v>
          </cell>
          <cell r="AQ352">
            <v>100</v>
          </cell>
          <cell r="AR352">
            <v>100</v>
          </cell>
          <cell r="AS352">
            <v>100</v>
          </cell>
          <cell r="AT352">
            <v>100</v>
          </cell>
          <cell r="AU352">
            <v>100</v>
          </cell>
          <cell r="AV352">
            <v>100</v>
          </cell>
          <cell r="AW352">
            <v>100</v>
          </cell>
          <cell r="AX352">
            <v>100</v>
          </cell>
          <cell r="AY352">
            <v>100</v>
          </cell>
          <cell r="AZ352">
            <v>100</v>
          </cell>
          <cell r="BA352">
            <v>100</v>
          </cell>
          <cell r="BB352">
            <v>100</v>
          </cell>
          <cell r="BC352">
            <v>100</v>
          </cell>
          <cell r="BD352">
            <v>100</v>
          </cell>
          <cell r="BE352">
            <v>100</v>
          </cell>
          <cell r="BF352">
            <v>100</v>
          </cell>
          <cell r="BG352">
            <v>100</v>
          </cell>
          <cell r="BH352">
            <v>100</v>
          </cell>
          <cell r="BI352">
            <v>100</v>
          </cell>
          <cell r="BJ352">
            <v>100</v>
          </cell>
          <cell r="BK352">
            <v>100</v>
          </cell>
          <cell r="BL352">
            <v>100</v>
          </cell>
        </row>
        <row r="353">
          <cell r="A353" t="str">
            <v>1.2.11.19</v>
          </cell>
          <cell r="B353" t="str">
            <v>I372228P35</v>
          </cell>
          <cell r="C353" t="str">
            <v>Equipment List-Final</v>
          </cell>
          <cell r="D353" t="str">
            <v>Completed</v>
          </cell>
          <cell r="E353">
            <v>0</v>
          </cell>
          <cell r="F353">
            <v>40476.333333333336</v>
          </cell>
          <cell r="G353">
            <v>40489.666666666664</v>
          </cell>
          <cell r="H353">
            <v>13.333333333328483</v>
          </cell>
          <cell r="I353">
            <v>20</v>
          </cell>
          <cell r="J353">
            <v>0</v>
          </cell>
          <cell r="K353">
            <v>0</v>
          </cell>
          <cell r="L353">
            <v>0</v>
          </cell>
          <cell r="M353">
            <v>1.2422360248447204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100</v>
          </cell>
          <cell r="AB353">
            <v>100</v>
          </cell>
          <cell r="AC353">
            <v>100</v>
          </cell>
          <cell r="AD353">
            <v>100</v>
          </cell>
          <cell r="AE353">
            <v>100</v>
          </cell>
          <cell r="AF353">
            <v>100</v>
          </cell>
          <cell r="AG353">
            <v>100</v>
          </cell>
          <cell r="AH353">
            <v>100</v>
          </cell>
          <cell r="AI353">
            <v>100</v>
          </cell>
          <cell r="AJ353">
            <v>100</v>
          </cell>
          <cell r="AK353">
            <v>100</v>
          </cell>
          <cell r="AL353">
            <v>100</v>
          </cell>
          <cell r="AM353">
            <v>100</v>
          </cell>
          <cell r="AN353">
            <v>100</v>
          </cell>
          <cell r="AO353">
            <v>100</v>
          </cell>
          <cell r="AP353">
            <v>100</v>
          </cell>
          <cell r="AQ353">
            <v>100</v>
          </cell>
          <cell r="AR353">
            <v>100</v>
          </cell>
          <cell r="AS353">
            <v>100</v>
          </cell>
          <cell r="AT353">
            <v>100</v>
          </cell>
          <cell r="AU353">
            <v>100</v>
          </cell>
          <cell r="AV353">
            <v>100</v>
          </cell>
          <cell r="AW353">
            <v>100</v>
          </cell>
          <cell r="AX353">
            <v>100</v>
          </cell>
          <cell r="AY353">
            <v>100</v>
          </cell>
          <cell r="AZ353">
            <v>100</v>
          </cell>
          <cell r="BA353">
            <v>100</v>
          </cell>
          <cell r="BB353">
            <v>100</v>
          </cell>
          <cell r="BC353">
            <v>100</v>
          </cell>
          <cell r="BD353">
            <v>100</v>
          </cell>
          <cell r="BE353">
            <v>100</v>
          </cell>
          <cell r="BF353">
            <v>100</v>
          </cell>
          <cell r="BG353">
            <v>100</v>
          </cell>
          <cell r="BH353">
            <v>100</v>
          </cell>
          <cell r="BI353">
            <v>100</v>
          </cell>
          <cell r="BJ353">
            <v>100</v>
          </cell>
          <cell r="BK353">
            <v>100</v>
          </cell>
          <cell r="BL353">
            <v>100</v>
          </cell>
        </row>
        <row r="354">
          <cell r="A354" t="str">
            <v>1.2.11.20</v>
          </cell>
          <cell r="B354" t="str">
            <v>I372228P65</v>
          </cell>
          <cell r="C354" t="str">
            <v>Operating manual-Final</v>
          </cell>
          <cell r="D354" t="str">
            <v>In Progress</v>
          </cell>
          <cell r="E354">
            <v>0</v>
          </cell>
          <cell r="F354">
            <v>41013.333333333336</v>
          </cell>
          <cell r="G354">
            <v>41493.666666666664</v>
          </cell>
          <cell r="H354">
            <v>480.33333333332848</v>
          </cell>
          <cell r="I354">
            <v>40</v>
          </cell>
          <cell r="J354">
            <v>0</v>
          </cell>
          <cell r="K354">
            <v>0</v>
          </cell>
          <cell r="L354">
            <v>0</v>
          </cell>
          <cell r="M354">
            <v>2.4844720496894408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1.5139851490966416</v>
          </cell>
          <cell r="AS354">
            <v>2.9271945538581812</v>
          </cell>
          <cell r="AT354">
            <v>5.3957727378136315</v>
          </cell>
          <cell r="AU354">
            <v>9.1294715736746959</v>
          </cell>
          <cell r="AV354">
            <v>14.712244065398838</v>
          </cell>
          <cell r="AW354">
            <v>22.216986769982029</v>
          </cell>
          <cell r="AX354">
            <v>31.203994293292268</v>
          </cell>
          <cell r="AY354">
            <v>41.835371689749337</v>
          </cell>
          <cell r="AZ354">
            <v>52.738670210153046</v>
          </cell>
          <cell r="BA354">
            <v>63.783273071410093</v>
          </cell>
          <cell r="BB354">
            <v>73.782071394778299</v>
          </cell>
          <cell r="BC354">
            <v>81.410615698528758</v>
          </cell>
          <cell r="BD354">
            <v>88.042204796828386</v>
          </cell>
          <cell r="BE354">
            <v>92.673645942919137</v>
          </cell>
          <cell r="BF354">
            <v>95.870728217617128</v>
          </cell>
          <cell r="BG354">
            <v>97.782073622445992</v>
          </cell>
          <cell r="BH354">
            <v>100</v>
          </cell>
          <cell r="BI354">
            <v>100</v>
          </cell>
          <cell r="BJ354">
            <v>100</v>
          </cell>
          <cell r="BK354">
            <v>100</v>
          </cell>
          <cell r="BL354">
            <v>100</v>
          </cell>
        </row>
        <row r="355">
          <cell r="A355" t="str">
            <v>1.2.11.21</v>
          </cell>
          <cell r="B355" t="str">
            <v>I372228P57</v>
          </cell>
          <cell r="C355" t="str">
            <v>ESD Block Diagram-Final</v>
          </cell>
          <cell r="D355" t="str">
            <v>Completed</v>
          </cell>
          <cell r="E355">
            <v>0</v>
          </cell>
          <cell r="F355">
            <v>40936.334027777775</v>
          </cell>
          <cell r="G355">
            <v>40978.334027777775</v>
          </cell>
          <cell r="H355">
            <v>42</v>
          </cell>
          <cell r="I355">
            <v>60</v>
          </cell>
          <cell r="J355">
            <v>0</v>
          </cell>
          <cell r="K355">
            <v>0</v>
          </cell>
          <cell r="L355">
            <v>0</v>
          </cell>
          <cell r="M355">
            <v>3.7267080745341614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48.60425087908262</v>
          </cell>
          <cell r="AQ355">
            <v>100</v>
          </cell>
          <cell r="AR355">
            <v>100</v>
          </cell>
          <cell r="AS355">
            <v>100</v>
          </cell>
          <cell r="AT355">
            <v>100</v>
          </cell>
          <cell r="AU355">
            <v>100</v>
          </cell>
          <cell r="AV355">
            <v>100</v>
          </cell>
          <cell r="AW355">
            <v>100</v>
          </cell>
          <cell r="AX355">
            <v>100</v>
          </cell>
          <cell r="AY355">
            <v>100</v>
          </cell>
          <cell r="AZ355">
            <v>100</v>
          </cell>
          <cell r="BA355">
            <v>100</v>
          </cell>
          <cell r="BB355">
            <v>100</v>
          </cell>
          <cell r="BC355">
            <v>100</v>
          </cell>
          <cell r="BD355">
            <v>100</v>
          </cell>
          <cell r="BE355">
            <v>100</v>
          </cell>
          <cell r="BF355">
            <v>100</v>
          </cell>
          <cell r="BG355">
            <v>100</v>
          </cell>
          <cell r="BH355">
            <v>100</v>
          </cell>
          <cell r="BI355">
            <v>100</v>
          </cell>
          <cell r="BJ355">
            <v>100</v>
          </cell>
          <cell r="BK355">
            <v>100</v>
          </cell>
          <cell r="BL355">
            <v>100</v>
          </cell>
        </row>
        <row r="356">
          <cell r="A356" t="str">
            <v>1.2.11.22</v>
          </cell>
          <cell r="B356" t="str">
            <v>I372228P85</v>
          </cell>
          <cell r="C356" t="str">
            <v>Utility Summary-Final</v>
          </cell>
          <cell r="D356" t="str">
            <v>Completed</v>
          </cell>
          <cell r="E356">
            <v>0</v>
          </cell>
          <cell r="F356">
            <v>40789.333333333336</v>
          </cell>
          <cell r="G356">
            <v>40897</v>
          </cell>
          <cell r="H356">
            <v>107.66666666666424</v>
          </cell>
          <cell r="I356">
            <v>40</v>
          </cell>
          <cell r="J356">
            <v>0</v>
          </cell>
          <cell r="K356">
            <v>0</v>
          </cell>
          <cell r="L356">
            <v>0</v>
          </cell>
          <cell r="M356">
            <v>2.4844720496894408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5.4730651331566404</v>
          </cell>
          <cell r="AL356">
            <v>35.397415622998963</v>
          </cell>
          <cell r="AM356">
            <v>81.387321238708751</v>
          </cell>
          <cell r="AN356">
            <v>100</v>
          </cell>
          <cell r="AO356">
            <v>100</v>
          </cell>
          <cell r="AP356">
            <v>100</v>
          </cell>
          <cell r="AQ356">
            <v>100</v>
          </cell>
          <cell r="AR356">
            <v>100</v>
          </cell>
          <cell r="AS356">
            <v>100</v>
          </cell>
          <cell r="AT356">
            <v>100</v>
          </cell>
          <cell r="AU356">
            <v>100</v>
          </cell>
          <cell r="AV356">
            <v>100</v>
          </cell>
          <cell r="AW356">
            <v>100</v>
          </cell>
          <cell r="AX356">
            <v>100</v>
          </cell>
          <cell r="AY356">
            <v>100</v>
          </cell>
          <cell r="AZ356">
            <v>100</v>
          </cell>
          <cell r="BA356">
            <v>100</v>
          </cell>
          <cell r="BB356">
            <v>100</v>
          </cell>
          <cell r="BC356">
            <v>100</v>
          </cell>
          <cell r="BD356">
            <v>100</v>
          </cell>
          <cell r="BE356">
            <v>100</v>
          </cell>
          <cell r="BF356">
            <v>100</v>
          </cell>
          <cell r="BG356">
            <v>100</v>
          </cell>
          <cell r="BH356">
            <v>100</v>
          </cell>
          <cell r="BI356">
            <v>100</v>
          </cell>
          <cell r="BJ356">
            <v>100</v>
          </cell>
          <cell r="BK356">
            <v>100</v>
          </cell>
          <cell r="BL356">
            <v>100</v>
          </cell>
        </row>
        <row r="357">
          <cell r="A357" t="str">
            <v>1.2.11.23</v>
          </cell>
          <cell r="B357" t="str">
            <v>I372228P45</v>
          </cell>
          <cell r="C357" t="str">
            <v>Design Basis-Final</v>
          </cell>
          <cell r="D357" t="str">
            <v>In Progress</v>
          </cell>
          <cell r="E357">
            <v>0</v>
          </cell>
          <cell r="F357">
            <v>41036.333333333336</v>
          </cell>
          <cell r="G357">
            <v>41283.666666666664</v>
          </cell>
          <cell r="H357">
            <v>247.33333333332848</v>
          </cell>
          <cell r="I357">
            <v>20</v>
          </cell>
          <cell r="J357">
            <v>0</v>
          </cell>
          <cell r="K357">
            <v>0</v>
          </cell>
          <cell r="L357">
            <v>0</v>
          </cell>
          <cell r="M357">
            <v>1.2422360248447204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2.2202761901905177</v>
          </cell>
          <cell r="AT357">
            <v>7.2315576496835732</v>
          </cell>
          <cell r="AU357">
            <v>17.746543268047322</v>
          </cell>
          <cell r="AV357">
            <v>35.435658530683824</v>
          </cell>
          <cell r="AW357">
            <v>57.059829074345636</v>
          </cell>
          <cell r="AX357">
            <v>76.164073729567704</v>
          </cell>
          <cell r="AY357">
            <v>89.671848266176298</v>
          </cell>
          <cell r="AZ357">
            <v>96.381356957897736</v>
          </cell>
          <cell r="BA357">
            <v>100</v>
          </cell>
          <cell r="BB357">
            <v>100</v>
          </cell>
          <cell r="BC357">
            <v>100</v>
          </cell>
          <cell r="BD357">
            <v>100</v>
          </cell>
          <cell r="BE357">
            <v>100</v>
          </cell>
          <cell r="BF357">
            <v>100</v>
          </cell>
          <cell r="BG357">
            <v>100</v>
          </cell>
          <cell r="BH357">
            <v>100</v>
          </cell>
          <cell r="BI357">
            <v>100</v>
          </cell>
          <cell r="BJ357">
            <v>100</v>
          </cell>
          <cell r="BK357">
            <v>100</v>
          </cell>
          <cell r="BL357">
            <v>100</v>
          </cell>
        </row>
        <row r="358">
          <cell r="A358" t="str">
            <v>1.2.11.24</v>
          </cell>
          <cell r="B358" t="str">
            <v>I372228P87</v>
          </cell>
          <cell r="C358" t="str">
            <v>Instrument Process Data -Final</v>
          </cell>
          <cell r="D358" t="str">
            <v>Completed</v>
          </cell>
          <cell r="E358">
            <v>0</v>
          </cell>
          <cell r="F358">
            <v>40560.706250000003</v>
          </cell>
          <cell r="G358">
            <v>40739.693749999999</v>
          </cell>
          <cell r="H358">
            <v>178.98749999999563</v>
          </cell>
          <cell r="I358">
            <v>80</v>
          </cell>
          <cell r="J358">
            <v>0</v>
          </cell>
          <cell r="K358">
            <v>0</v>
          </cell>
          <cell r="L358">
            <v>0</v>
          </cell>
          <cell r="M358">
            <v>4.9689440993788816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1.4161661071810494</v>
          </cell>
          <cell r="AD358">
            <v>7.6256042215433917</v>
          </cell>
          <cell r="AE358">
            <v>22.892305675569279</v>
          </cell>
          <cell r="AF358">
            <v>50.784516392714721</v>
          </cell>
          <cell r="AG358">
            <v>77.551934832626372</v>
          </cell>
          <cell r="AH358">
            <v>93.564545406016904</v>
          </cell>
          <cell r="AI358">
            <v>100</v>
          </cell>
          <cell r="AJ358">
            <v>100</v>
          </cell>
          <cell r="AK358">
            <v>100</v>
          </cell>
          <cell r="AL358">
            <v>100</v>
          </cell>
          <cell r="AM358">
            <v>100</v>
          </cell>
          <cell r="AN358">
            <v>100</v>
          </cell>
          <cell r="AO358">
            <v>100</v>
          </cell>
          <cell r="AP358">
            <v>100</v>
          </cell>
          <cell r="AQ358">
            <v>100</v>
          </cell>
          <cell r="AR358">
            <v>100</v>
          </cell>
          <cell r="AS358">
            <v>100</v>
          </cell>
          <cell r="AT358">
            <v>100</v>
          </cell>
          <cell r="AU358">
            <v>100</v>
          </cell>
          <cell r="AV358">
            <v>100</v>
          </cell>
          <cell r="AW358">
            <v>100</v>
          </cell>
          <cell r="AX358">
            <v>100</v>
          </cell>
          <cell r="AY358">
            <v>100</v>
          </cell>
          <cell r="AZ358">
            <v>100</v>
          </cell>
          <cell r="BA358">
            <v>100</v>
          </cell>
          <cell r="BB358">
            <v>100</v>
          </cell>
          <cell r="BC358">
            <v>100</v>
          </cell>
          <cell r="BD358">
            <v>100</v>
          </cell>
          <cell r="BE358">
            <v>100</v>
          </cell>
          <cell r="BF358">
            <v>100</v>
          </cell>
          <cell r="BG358">
            <v>100</v>
          </cell>
          <cell r="BH358">
            <v>100</v>
          </cell>
          <cell r="BI358">
            <v>100</v>
          </cell>
          <cell r="BJ358">
            <v>100</v>
          </cell>
          <cell r="BK358">
            <v>100</v>
          </cell>
          <cell r="BL358">
            <v>100</v>
          </cell>
        </row>
        <row r="359">
          <cell r="A359" t="str">
            <v>1.2.11.25</v>
          </cell>
          <cell r="B359" t="str">
            <v>I372228P95</v>
          </cell>
          <cell r="C359" t="str">
            <v>FEED PFD</v>
          </cell>
          <cell r="D359" t="str">
            <v>Completed</v>
          </cell>
          <cell r="E359">
            <v>0</v>
          </cell>
          <cell r="F359">
            <v>41019.333333333336</v>
          </cell>
          <cell r="G359">
            <v>41019.33333333333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100</v>
          </cell>
          <cell r="AT359">
            <v>100</v>
          </cell>
          <cell r="AU359">
            <v>100</v>
          </cell>
          <cell r="AV359">
            <v>100</v>
          </cell>
          <cell r="AW359">
            <v>100</v>
          </cell>
          <cell r="AX359">
            <v>100</v>
          </cell>
          <cell r="AY359">
            <v>100</v>
          </cell>
          <cell r="AZ359">
            <v>100</v>
          </cell>
          <cell r="BA359">
            <v>100</v>
          </cell>
          <cell r="BB359">
            <v>100</v>
          </cell>
          <cell r="BC359">
            <v>100</v>
          </cell>
          <cell r="BD359">
            <v>100</v>
          </cell>
          <cell r="BE359">
            <v>100</v>
          </cell>
          <cell r="BF359">
            <v>100</v>
          </cell>
          <cell r="BG359">
            <v>100</v>
          </cell>
          <cell r="BH359">
            <v>100</v>
          </cell>
          <cell r="BI359">
            <v>100</v>
          </cell>
          <cell r="BJ359">
            <v>100</v>
          </cell>
          <cell r="BK359">
            <v>100</v>
          </cell>
          <cell r="BL359">
            <v>100</v>
          </cell>
        </row>
        <row r="360">
          <cell r="A360" t="str">
            <v>1.2.11.26</v>
          </cell>
          <cell r="B360" t="str">
            <v>I372228P96</v>
          </cell>
          <cell r="C360" t="str">
            <v>FEED PID</v>
          </cell>
          <cell r="D360" t="str">
            <v>Completed</v>
          </cell>
          <cell r="E360">
            <v>0</v>
          </cell>
          <cell r="F360">
            <v>41019.333333333336</v>
          </cell>
          <cell r="G360">
            <v>41019.333333333336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100</v>
          </cell>
          <cell r="AT360">
            <v>100</v>
          </cell>
          <cell r="AU360">
            <v>100</v>
          </cell>
          <cell r="AV360">
            <v>100</v>
          </cell>
          <cell r="AW360">
            <v>100</v>
          </cell>
          <cell r="AX360">
            <v>100</v>
          </cell>
          <cell r="AY360">
            <v>100</v>
          </cell>
          <cell r="AZ360">
            <v>100</v>
          </cell>
          <cell r="BA360">
            <v>100</v>
          </cell>
          <cell r="BB360">
            <v>100</v>
          </cell>
          <cell r="BC360">
            <v>100</v>
          </cell>
          <cell r="BD360">
            <v>100</v>
          </cell>
          <cell r="BE360">
            <v>100</v>
          </cell>
          <cell r="BF360">
            <v>100</v>
          </cell>
          <cell r="BG360">
            <v>100</v>
          </cell>
          <cell r="BH360">
            <v>100</v>
          </cell>
          <cell r="BI360">
            <v>100</v>
          </cell>
          <cell r="BJ360">
            <v>100</v>
          </cell>
          <cell r="BK360">
            <v>100</v>
          </cell>
          <cell r="BL360">
            <v>100</v>
          </cell>
        </row>
        <row r="361">
          <cell r="A361" t="str">
            <v>1.2.11.27</v>
          </cell>
          <cell r="B361" t="str">
            <v>I372228P10</v>
          </cell>
          <cell r="C361" t="str">
            <v>PID Preparation-1st</v>
          </cell>
          <cell r="D361" t="str">
            <v>Completed</v>
          </cell>
          <cell r="E361">
            <v>0</v>
          </cell>
          <cell r="F361">
            <v>40575.681944444441</v>
          </cell>
          <cell r="G361">
            <v>40863.637499999997</v>
          </cell>
          <cell r="H361">
            <v>287.9555555555562</v>
          </cell>
          <cell r="I361">
            <v>140</v>
          </cell>
          <cell r="J361">
            <v>0</v>
          </cell>
          <cell r="K361">
            <v>0</v>
          </cell>
          <cell r="L361">
            <v>0</v>
          </cell>
          <cell r="M361">
            <v>8.695652173913043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2.5548879393525903</v>
          </cell>
          <cell r="AE361">
            <v>6.3902614625366061</v>
          </cell>
          <cell r="AF361">
            <v>14.70591762237099</v>
          </cell>
          <cell r="AG361">
            <v>27.735207998265878</v>
          </cell>
          <cell r="AH361">
            <v>45.341354630875188</v>
          </cell>
          <cell r="AI361">
            <v>63.358463899725535</v>
          </cell>
          <cell r="AJ361">
            <v>79.247720379768481</v>
          </cell>
          <cell r="AK361">
            <v>90.125416849954092</v>
          </cell>
          <cell r="AL361">
            <v>95.969303373646639</v>
          </cell>
          <cell r="AM361">
            <v>100</v>
          </cell>
          <cell r="AN361">
            <v>100</v>
          </cell>
          <cell r="AO361">
            <v>100</v>
          </cell>
          <cell r="AP361">
            <v>100</v>
          </cell>
          <cell r="AQ361">
            <v>100</v>
          </cell>
          <cell r="AR361">
            <v>100</v>
          </cell>
          <cell r="AS361">
            <v>100</v>
          </cell>
          <cell r="AT361">
            <v>100</v>
          </cell>
          <cell r="AU361">
            <v>100</v>
          </cell>
          <cell r="AV361">
            <v>100</v>
          </cell>
          <cell r="AW361">
            <v>100</v>
          </cell>
          <cell r="AX361">
            <v>100</v>
          </cell>
          <cell r="AY361">
            <v>100</v>
          </cell>
          <cell r="AZ361">
            <v>100</v>
          </cell>
          <cell r="BA361">
            <v>100</v>
          </cell>
          <cell r="BB361">
            <v>100</v>
          </cell>
          <cell r="BC361">
            <v>100</v>
          </cell>
          <cell r="BD361">
            <v>100</v>
          </cell>
          <cell r="BE361">
            <v>100</v>
          </cell>
          <cell r="BF361">
            <v>100</v>
          </cell>
          <cell r="BG361">
            <v>100</v>
          </cell>
          <cell r="BH361">
            <v>100</v>
          </cell>
          <cell r="BI361">
            <v>100</v>
          </cell>
          <cell r="BJ361">
            <v>100</v>
          </cell>
          <cell r="BK361">
            <v>100</v>
          </cell>
          <cell r="BL361">
            <v>100</v>
          </cell>
        </row>
        <row r="362">
          <cell r="A362" t="str">
            <v>1.2.11.28</v>
          </cell>
          <cell r="B362" t="str">
            <v>I372228P15</v>
          </cell>
          <cell r="C362" t="str">
            <v>PID Preparation-Final</v>
          </cell>
          <cell r="D362" t="str">
            <v>Completed</v>
          </cell>
          <cell r="E362">
            <v>0</v>
          </cell>
          <cell r="F362">
            <v>40868.333333333336</v>
          </cell>
          <cell r="G362">
            <v>40979.666666666664</v>
          </cell>
          <cell r="H362">
            <v>111.33333333332848</v>
          </cell>
          <cell r="I362">
            <v>80</v>
          </cell>
          <cell r="J362">
            <v>0</v>
          </cell>
          <cell r="K362">
            <v>0</v>
          </cell>
          <cell r="L362">
            <v>0</v>
          </cell>
          <cell r="M362">
            <v>4.9689440993788816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12.587528789144809</v>
          </cell>
          <cell r="AO362">
            <v>53.150035722912151</v>
          </cell>
          <cell r="AP362">
            <v>90.391586247227323</v>
          </cell>
          <cell r="AQ362">
            <v>100</v>
          </cell>
          <cell r="AR362">
            <v>100</v>
          </cell>
          <cell r="AS362">
            <v>100</v>
          </cell>
          <cell r="AT362">
            <v>100</v>
          </cell>
          <cell r="AU362">
            <v>100</v>
          </cell>
          <cell r="AV362">
            <v>100</v>
          </cell>
          <cell r="AW362">
            <v>100</v>
          </cell>
          <cell r="AX362">
            <v>100</v>
          </cell>
          <cell r="AY362">
            <v>100</v>
          </cell>
          <cell r="AZ362">
            <v>100</v>
          </cell>
          <cell r="BA362">
            <v>100</v>
          </cell>
          <cell r="BB362">
            <v>100</v>
          </cell>
          <cell r="BC362">
            <v>100</v>
          </cell>
          <cell r="BD362">
            <v>100</v>
          </cell>
          <cell r="BE362">
            <v>100</v>
          </cell>
          <cell r="BF362">
            <v>100</v>
          </cell>
          <cell r="BG362">
            <v>100</v>
          </cell>
          <cell r="BH362">
            <v>100</v>
          </cell>
          <cell r="BI362">
            <v>100</v>
          </cell>
          <cell r="BJ362">
            <v>100</v>
          </cell>
          <cell r="BK362">
            <v>100</v>
          </cell>
          <cell r="BL362">
            <v>100</v>
          </cell>
        </row>
        <row r="363">
          <cell r="A363" t="str">
            <v>1.2.11.29</v>
          </cell>
          <cell r="B363" t="str">
            <v>I372228P07</v>
          </cell>
          <cell r="C363" t="str">
            <v>Cause &amp; Effect matrix Data-Final</v>
          </cell>
          <cell r="D363" t="str">
            <v>Completed</v>
          </cell>
          <cell r="E363">
            <v>0</v>
          </cell>
          <cell r="F363">
            <v>40611.512499999997</v>
          </cell>
          <cell r="G363">
            <v>40771.637499999997</v>
          </cell>
          <cell r="H363">
            <v>160.125</v>
          </cell>
          <cell r="I363">
            <v>20</v>
          </cell>
          <cell r="J363">
            <v>0</v>
          </cell>
          <cell r="K363">
            <v>0</v>
          </cell>
          <cell r="L363">
            <v>0</v>
          </cell>
          <cell r="M363">
            <v>1.2422360248447204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2.4604525947143019</v>
          </cell>
          <cell r="AF363">
            <v>13.24377625096429</v>
          </cell>
          <cell r="AG363">
            <v>38.568418621255795</v>
          </cell>
          <cell r="AH363">
            <v>71.268610128758525</v>
          </cell>
          <cell r="AI363">
            <v>91.706621826964891</v>
          </cell>
          <cell r="AJ363">
            <v>100</v>
          </cell>
          <cell r="AK363">
            <v>100</v>
          </cell>
          <cell r="AL363">
            <v>100</v>
          </cell>
          <cell r="AM363">
            <v>100</v>
          </cell>
          <cell r="AN363">
            <v>100</v>
          </cell>
          <cell r="AO363">
            <v>100</v>
          </cell>
          <cell r="AP363">
            <v>100</v>
          </cell>
          <cell r="AQ363">
            <v>100</v>
          </cell>
          <cell r="AR363">
            <v>100</v>
          </cell>
          <cell r="AS363">
            <v>100</v>
          </cell>
          <cell r="AT363">
            <v>100</v>
          </cell>
          <cell r="AU363">
            <v>100</v>
          </cell>
          <cell r="AV363">
            <v>100</v>
          </cell>
          <cell r="AW363">
            <v>100</v>
          </cell>
          <cell r="AX363">
            <v>100</v>
          </cell>
          <cell r="AY363">
            <v>100</v>
          </cell>
          <cell r="AZ363">
            <v>100</v>
          </cell>
          <cell r="BA363">
            <v>100</v>
          </cell>
          <cell r="BB363">
            <v>100</v>
          </cell>
          <cell r="BC363">
            <v>100</v>
          </cell>
          <cell r="BD363">
            <v>100</v>
          </cell>
          <cell r="BE363">
            <v>100</v>
          </cell>
          <cell r="BF363">
            <v>100</v>
          </cell>
          <cell r="BG363">
            <v>100</v>
          </cell>
          <cell r="BH363">
            <v>100</v>
          </cell>
          <cell r="BI363">
            <v>100</v>
          </cell>
          <cell r="BJ363">
            <v>100</v>
          </cell>
          <cell r="BK363">
            <v>100</v>
          </cell>
          <cell r="BL363">
            <v>100</v>
          </cell>
        </row>
        <row r="364">
          <cell r="A364" t="str">
            <v>1.2.11.30</v>
          </cell>
          <cell r="B364" t="str">
            <v>I372228P55</v>
          </cell>
          <cell r="C364" t="str">
            <v>Flare Load Summary-Final</v>
          </cell>
          <cell r="D364" t="str">
            <v>Completed</v>
          </cell>
          <cell r="E364">
            <v>0</v>
          </cell>
          <cell r="F364">
            <v>40604.586111111108</v>
          </cell>
          <cell r="G364">
            <v>40739.693749999999</v>
          </cell>
          <cell r="H364">
            <v>135.10763888889051</v>
          </cell>
          <cell r="I364">
            <v>20</v>
          </cell>
          <cell r="J364">
            <v>0</v>
          </cell>
          <cell r="K364">
            <v>0</v>
          </cell>
          <cell r="L364">
            <v>0</v>
          </cell>
          <cell r="M364">
            <v>1.2422360248447204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4.4751844106065475</v>
          </cell>
          <cell r="AF364">
            <v>24.558277227632765</v>
          </cell>
          <cell r="AG364">
            <v>61.353427233813775</v>
          </cell>
          <cell r="AH364">
            <v>90.287487819220445</v>
          </cell>
          <cell r="AI364">
            <v>100</v>
          </cell>
          <cell r="AJ364">
            <v>100</v>
          </cell>
          <cell r="AK364">
            <v>100</v>
          </cell>
          <cell r="AL364">
            <v>100</v>
          </cell>
          <cell r="AM364">
            <v>100</v>
          </cell>
          <cell r="AN364">
            <v>100</v>
          </cell>
          <cell r="AO364">
            <v>100</v>
          </cell>
          <cell r="AP364">
            <v>100</v>
          </cell>
          <cell r="AQ364">
            <v>100</v>
          </cell>
          <cell r="AR364">
            <v>100</v>
          </cell>
          <cell r="AS364">
            <v>100</v>
          </cell>
          <cell r="AT364">
            <v>100</v>
          </cell>
          <cell r="AU364">
            <v>100</v>
          </cell>
          <cell r="AV364">
            <v>100</v>
          </cell>
          <cell r="AW364">
            <v>100</v>
          </cell>
          <cell r="AX364">
            <v>100</v>
          </cell>
          <cell r="AY364">
            <v>100</v>
          </cell>
          <cell r="AZ364">
            <v>100</v>
          </cell>
          <cell r="BA364">
            <v>100</v>
          </cell>
          <cell r="BB364">
            <v>100</v>
          </cell>
          <cell r="BC364">
            <v>100</v>
          </cell>
          <cell r="BD364">
            <v>100</v>
          </cell>
          <cell r="BE364">
            <v>100</v>
          </cell>
          <cell r="BF364">
            <v>100</v>
          </cell>
          <cell r="BG364">
            <v>100</v>
          </cell>
          <cell r="BH364">
            <v>100</v>
          </cell>
          <cell r="BI364">
            <v>100</v>
          </cell>
          <cell r="BJ364">
            <v>100</v>
          </cell>
          <cell r="BK364">
            <v>100</v>
          </cell>
          <cell r="BL364">
            <v>100</v>
          </cell>
        </row>
        <row r="365">
          <cell r="A365" t="str">
            <v>1.2.12</v>
          </cell>
          <cell r="B365" t="str">
            <v>UNIT 129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2030</v>
          </cell>
          <cell r="J365">
            <v>0</v>
          </cell>
          <cell r="K365">
            <v>0</v>
          </cell>
          <cell r="L365">
            <v>6.4218151909145549</v>
          </cell>
          <cell r="M365">
            <v>0</v>
          </cell>
          <cell r="N365">
            <v>0</v>
          </cell>
          <cell r="O365">
            <v>365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2.9103688000574085E-2</v>
          </cell>
          <cell r="AA365">
            <v>8.275859533873825E-2</v>
          </cell>
          <cell r="AB365">
            <v>0.19273016876066992</v>
          </cell>
          <cell r="AC365">
            <v>0.39175351482270032</v>
          </cell>
          <cell r="AD365">
            <v>2.2010952405897144</v>
          </cell>
          <cell r="AE365">
            <v>7.437189082383413</v>
          </cell>
          <cell r="AF365">
            <v>19.392942939157333</v>
          </cell>
          <cell r="AG365">
            <v>32.612573450304119</v>
          </cell>
          <cell r="AH365">
            <v>46.292605547089764</v>
          </cell>
          <cell r="AI365">
            <v>55.571400367019187</v>
          </cell>
          <cell r="AJ365">
            <v>60.711281033548211</v>
          </cell>
          <cell r="AK365">
            <v>63.726084766358973</v>
          </cell>
          <cell r="AL365">
            <v>70.872389711160807</v>
          </cell>
          <cell r="AM365">
            <v>72.982967284676064</v>
          </cell>
          <cell r="AN365">
            <v>78.74253870039324</v>
          </cell>
          <cell r="AO365">
            <v>82.266792385324166</v>
          </cell>
          <cell r="AP365">
            <v>84.181091696628627</v>
          </cell>
          <cell r="AQ365">
            <v>85.656202125252022</v>
          </cell>
          <cell r="AR365">
            <v>87.865539560993227</v>
          </cell>
          <cell r="AS365">
            <v>89.680431323950941</v>
          </cell>
          <cell r="AT365">
            <v>91.407179026540163</v>
          </cell>
          <cell r="AU365">
            <v>92.956615609940911</v>
          </cell>
          <cell r="AV365">
            <v>94.238955105094789</v>
          </cell>
          <cell r="AW365">
            <v>95.120889865211268</v>
          </cell>
          <cell r="AX365">
            <v>95.727833670202457</v>
          </cell>
          <cell r="AY365">
            <v>95.922497762373283</v>
          </cell>
          <cell r="AZ365">
            <v>96.010662170866823</v>
          </cell>
          <cell r="BA365">
            <v>96.943495618939664</v>
          </cell>
          <cell r="BB365">
            <v>99.295085425900027</v>
          </cell>
          <cell r="BC365">
            <v>100.00000000000004</v>
          </cell>
          <cell r="BD365">
            <v>100.00000000000004</v>
          </cell>
          <cell r="BE365">
            <v>100.00000000000004</v>
          </cell>
          <cell r="BF365">
            <v>100.00000000000004</v>
          </cell>
          <cell r="BG365">
            <v>100.00000000000004</v>
          </cell>
          <cell r="BH365">
            <v>100.00000000000004</v>
          </cell>
          <cell r="BI365">
            <v>100.00000000000004</v>
          </cell>
          <cell r="BJ365">
            <v>100.00000000000004</v>
          </cell>
          <cell r="BK365">
            <v>100.00000000000004</v>
          </cell>
          <cell r="BL365">
            <v>100.00000000000004</v>
          </cell>
        </row>
        <row r="366">
          <cell r="A366" t="str">
            <v>1.2.12.1</v>
          </cell>
          <cell r="B366" t="str">
            <v>I372229P00</v>
          </cell>
          <cell r="C366" t="str">
            <v>Process Data Sheet for Equipment-1st</v>
          </cell>
          <cell r="D366" t="str">
            <v>Completed</v>
          </cell>
          <cell r="E366">
            <v>0</v>
          </cell>
          <cell r="F366">
            <v>40569.684027777781</v>
          </cell>
          <cell r="G366">
            <v>40739.693749999999</v>
          </cell>
          <cell r="H366">
            <v>170.00972222221753</v>
          </cell>
          <cell r="I366">
            <v>160</v>
          </cell>
          <cell r="J366">
            <v>0</v>
          </cell>
          <cell r="K366">
            <v>0</v>
          </cell>
          <cell r="L366">
            <v>0</v>
          </cell>
          <cell r="M366">
            <v>7.8817733990147785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5.2354251495491777</v>
          </cell>
          <cell r="AE366">
            <v>18.465177161062364</v>
          </cell>
          <cell r="AF366">
            <v>46.197009904297417</v>
          </cell>
          <cell r="AG366">
            <v>75.204986031680292</v>
          </cell>
          <cell r="AH366">
            <v>93.099753175573269</v>
          </cell>
          <cell r="AI366">
            <v>100</v>
          </cell>
          <cell r="AJ366">
            <v>100</v>
          </cell>
          <cell r="AK366">
            <v>100</v>
          </cell>
          <cell r="AL366">
            <v>100</v>
          </cell>
          <cell r="AM366">
            <v>100</v>
          </cell>
          <cell r="AN366">
            <v>100</v>
          </cell>
          <cell r="AO366">
            <v>100</v>
          </cell>
          <cell r="AP366">
            <v>100</v>
          </cell>
          <cell r="AQ366">
            <v>100</v>
          </cell>
          <cell r="AR366">
            <v>100</v>
          </cell>
          <cell r="AS366">
            <v>100</v>
          </cell>
          <cell r="AT366">
            <v>100</v>
          </cell>
          <cell r="AU366">
            <v>100</v>
          </cell>
          <cell r="AV366">
            <v>100</v>
          </cell>
          <cell r="AW366">
            <v>100</v>
          </cell>
          <cell r="AX366">
            <v>100</v>
          </cell>
          <cell r="AY366">
            <v>100</v>
          </cell>
          <cell r="AZ366">
            <v>100</v>
          </cell>
          <cell r="BA366">
            <v>100</v>
          </cell>
          <cell r="BB366">
            <v>100</v>
          </cell>
          <cell r="BC366">
            <v>100</v>
          </cell>
          <cell r="BD366">
            <v>100</v>
          </cell>
          <cell r="BE366">
            <v>100</v>
          </cell>
          <cell r="BF366">
            <v>100</v>
          </cell>
          <cell r="BG366">
            <v>100</v>
          </cell>
          <cell r="BH366">
            <v>100</v>
          </cell>
          <cell r="BI366">
            <v>100</v>
          </cell>
          <cell r="BJ366">
            <v>100</v>
          </cell>
          <cell r="BK366">
            <v>100</v>
          </cell>
          <cell r="BL366">
            <v>100</v>
          </cell>
        </row>
        <row r="367">
          <cell r="A367" t="str">
            <v>1.2.12.2</v>
          </cell>
          <cell r="B367" t="str">
            <v>I372229P16</v>
          </cell>
          <cell r="C367" t="str">
            <v>P&amp;ID HAZOP incorporation</v>
          </cell>
          <cell r="D367" t="str">
            <v>Completed</v>
          </cell>
          <cell r="E367">
            <v>0</v>
          </cell>
          <cell r="F367">
            <v>40803.333333333336</v>
          </cell>
          <cell r="G367">
            <v>40828.666666666664</v>
          </cell>
          <cell r="H367">
            <v>25.333333333328483</v>
          </cell>
          <cell r="I367">
            <v>70</v>
          </cell>
          <cell r="J367">
            <v>0</v>
          </cell>
          <cell r="K367">
            <v>0</v>
          </cell>
          <cell r="L367">
            <v>0</v>
          </cell>
          <cell r="M367">
            <v>3.4482758620689653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1.8570527298242268</v>
          </cell>
          <cell r="AL367">
            <v>100</v>
          </cell>
          <cell r="AM367">
            <v>100</v>
          </cell>
          <cell r="AN367">
            <v>100</v>
          </cell>
          <cell r="AO367">
            <v>100</v>
          </cell>
          <cell r="AP367">
            <v>100</v>
          </cell>
          <cell r="AQ367">
            <v>100</v>
          </cell>
          <cell r="AR367">
            <v>100</v>
          </cell>
          <cell r="AS367">
            <v>100</v>
          </cell>
          <cell r="AT367">
            <v>100</v>
          </cell>
          <cell r="AU367">
            <v>100</v>
          </cell>
          <cell r="AV367">
            <v>100</v>
          </cell>
          <cell r="AW367">
            <v>100</v>
          </cell>
          <cell r="AX367">
            <v>100</v>
          </cell>
          <cell r="AY367">
            <v>100</v>
          </cell>
          <cell r="AZ367">
            <v>100</v>
          </cell>
          <cell r="BA367">
            <v>100</v>
          </cell>
          <cell r="BB367">
            <v>100</v>
          </cell>
          <cell r="BC367">
            <v>100</v>
          </cell>
          <cell r="BD367">
            <v>100</v>
          </cell>
          <cell r="BE367">
            <v>100</v>
          </cell>
          <cell r="BF367">
            <v>100</v>
          </cell>
          <cell r="BG367">
            <v>100</v>
          </cell>
          <cell r="BH367">
            <v>100</v>
          </cell>
          <cell r="BI367">
            <v>100</v>
          </cell>
          <cell r="BJ367">
            <v>100</v>
          </cell>
          <cell r="BK367">
            <v>100</v>
          </cell>
          <cell r="BL367">
            <v>100</v>
          </cell>
        </row>
        <row r="368">
          <cell r="A368" t="str">
            <v>1.2.12.3</v>
          </cell>
          <cell r="B368" t="str">
            <v>I372229P99</v>
          </cell>
          <cell r="C368" t="str">
            <v>P&amp;ID Mechanization(Vendor data incorporation)</v>
          </cell>
          <cell r="D368" t="str">
            <v>Completed</v>
          </cell>
          <cell r="E368">
            <v>0</v>
          </cell>
          <cell r="F368">
            <v>40831.333333333336</v>
          </cell>
          <cell r="G368">
            <v>40954.666666666664</v>
          </cell>
          <cell r="H368">
            <v>123.33333333332848</v>
          </cell>
          <cell r="I368">
            <v>80</v>
          </cell>
          <cell r="J368">
            <v>0</v>
          </cell>
          <cell r="K368">
            <v>0</v>
          </cell>
          <cell r="L368">
            <v>0</v>
          </cell>
          <cell r="M368">
            <v>3.9408866995073892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1.7651539709871766</v>
          </cell>
          <cell r="AM368">
            <v>15.891699393631708</v>
          </cell>
          <cell r="AN368">
            <v>52.844093555262184</v>
          </cell>
          <cell r="AO368">
            <v>88.046155897618533</v>
          </cell>
          <cell r="AP368">
            <v>100</v>
          </cell>
          <cell r="AQ368">
            <v>100</v>
          </cell>
          <cell r="AR368">
            <v>100</v>
          </cell>
          <cell r="AS368">
            <v>100</v>
          </cell>
          <cell r="AT368">
            <v>100</v>
          </cell>
          <cell r="AU368">
            <v>100</v>
          </cell>
          <cell r="AV368">
            <v>100</v>
          </cell>
          <cell r="AW368">
            <v>100</v>
          </cell>
          <cell r="AX368">
            <v>100</v>
          </cell>
          <cell r="AY368">
            <v>100</v>
          </cell>
          <cell r="AZ368">
            <v>100</v>
          </cell>
          <cell r="BA368">
            <v>100</v>
          </cell>
          <cell r="BB368">
            <v>100</v>
          </cell>
          <cell r="BC368">
            <v>100</v>
          </cell>
          <cell r="BD368">
            <v>100</v>
          </cell>
          <cell r="BE368">
            <v>100</v>
          </cell>
          <cell r="BF368">
            <v>100</v>
          </cell>
          <cell r="BG368">
            <v>100</v>
          </cell>
          <cell r="BH368">
            <v>100</v>
          </cell>
          <cell r="BI368">
            <v>100</v>
          </cell>
          <cell r="BJ368">
            <v>100</v>
          </cell>
          <cell r="BK368">
            <v>100</v>
          </cell>
          <cell r="BL368">
            <v>100</v>
          </cell>
        </row>
        <row r="369">
          <cell r="A369" t="str">
            <v>1.2.12.4</v>
          </cell>
          <cell r="B369" t="str">
            <v>I372229P06</v>
          </cell>
          <cell r="C369" t="str">
            <v>Cause &amp; Effect matrix Data-1st</v>
          </cell>
          <cell r="D369" t="str">
            <v>Completed</v>
          </cell>
          <cell r="E369">
            <v>0</v>
          </cell>
          <cell r="F369">
            <v>40646.618750000001</v>
          </cell>
          <cell r="G369">
            <v>40863.637499999997</v>
          </cell>
          <cell r="H369">
            <v>217.01874999999563</v>
          </cell>
          <cell r="I369">
            <v>40</v>
          </cell>
          <cell r="J369">
            <v>0</v>
          </cell>
          <cell r="K369">
            <v>0</v>
          </cell>
          <cell r="L369">
            <v>0</v>
          </cell>
          <cell r="M369">
            <v>1.9704433497536946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1.7378798504950277</v>
          </cell>
          <cell r="AG369">
            <v>6.6428694452496551</v>
          </cell>
          <cell r="AH369">
            <v>19.094702890711048</v>
          </cell>
          <cell r="AI369">
            <v>39.505437715846206</v>
          </cell>
          <cell r="AJ369">
            <v>64.145389748776864</v>
          </cell>
          <cell r="AK369">
            <v>83.912420478247611</v>
          </cell>
          <cell r="AL369">
            <v>94.510160604747895</v>
          </cell>
          <cell r="AM369">
            <v>100</v>
          </cell>
          <cell r="AN369">
            <v>100</v>
          </cell>
          <cell r="AO369">
            <v>100</v>
          </cell>
          <cell r="AP369">
            <v>100</v>
          </cell>
          <cell r="AQ369">
            <v>100</v>
          </cell>
          <cell r="AR369">
            <v>100</v>
          </cell>
          <cell r="AS369">
            <v>100</v>
          </cell>
          <cell r="AT369">
            <v>100</v>
          </cell>
          <cell r="AU369">
            <v>100</v>
          </cell>
          <cell r="AV369">
            <v>100</v>
          </cell>
          <cell r="AW369">
            <v>100</v>
          </cell>
          <cell r="AX369">
            <v>100</v>
          </cell>
          <cell r="AY369">
            <v>100</v>
          </cell>
          <cell r="AZ369">
            <v>100</v>
          </cell>
          <cell r="BA369">
            <v>100</v>
          </cell>
          <cell r="BB369">
            <v>100</v>
          </cell>
          <cell r="BC369">
            <v>100</v>
          </cell>
          <cell r="BD369">
            <v>100</v>
          </cell>
          <cell r="BE369">
            <v>100</v>
          </cell>
          <cell r="BF369">
            <v>100</v>
          </cell>
          <cell r="BG369">
            <v>100</v>
          </cell>
          <cell r="BH369">
            <v>100</v>
          </cell>
          <cell r="BI369">
            <v>100</v>
          </cell>
          <cell r="BJ369">
            <v>100</v>
          </cell>
          <cell r="BK369">
            <v>100</v>
          </cell>
          <cell r="BL369">
            <v>100</v>
          </cell>
        </row>
        <row r="370">
          <cell r="A370" t="str">
            <v>1.2.12.5</v>
          </cell>
          <cell r="B370" t="str">
            <v>I372229P86</v>
          </cell>
          <cell r="C370" t="str">
            <v>Instrument Process Data -1st</v>
          </cell>
          <cell r="D370" t="str">
            <v>Completed</v>
          </cell>
          <cell r="E370">
            <v>0</v>
          </cell>
          <cell r="F370">
            <v>40569.684027777781</v>
          </cell>
          <cell r="G370">
            <v>40739.693749999999</v>
          </cell>
          <cell r="H370">
            <v>170.00972222221753</v>
          </cell>
          <cell r="I370">
            <v>80</v>
          </cell>
          <cell r="J370">
            <v>0</v>
          </cell>
          <cell r="K370">
            <v>0</v>
          </cell>
          <cell r="L370">
            <v>0</v>
          </cell>
          <cell r="M370">
            <v>3.9408866995073892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5.2354251495491777</v>
          </cell>
          <cell r="AE370">
            <v>18.465177161062364</v>
          </cell>
          <cell r="AF370">
            <v>46.197009904297417</v>
          </cell>
          <cell r="AG370">
            <v>75.204986031680292</v>
          </cell>
          <cell r="AH370">
            <v>93.099753175573269</v>
          </cell>
          <cell r="AI370">
            <v>100</v>
          </cell>
          <cell r="AJ370">
            <v>100</v>
          </cell>
          <cell r="AK370">
            <v>100</v>
          </cell>
          <cell r="AL370">
            <v>100</v>
          </cell>
          <cell r="AM370">
            <v>100</v>
          </cell>
          <cell r="AN370">
            <v>100</v>
          </cell>
          <cell r="AO370">
            <v>100</v>
          </cell>
          <cell r="AP370">
            <v>100</v>
          </cell>
          <cell r="AQ370">
            <v>100</v>
          </cell>
          <cell r="AR370">
            <v>100</v>
          </cell>
          <cell r="AS370">
            <v>100</v>
          </cell>
          <cell r="AT370">
            <v>100</v>
          </cell>
          <cell r="AU370">
            <v>100</v>
          </cell>
          <cell r="AV370">
            <v>100</v>
          </cell>
          <cell r="AW370">
            <v>100</v>
          </cell>
          <cell r="AX370">
            <v>100</v>
          </cell>
          <cell r="AY370">
            <v>100</v>
          </cell>
          <cell r="AZ370">
            <v>100</v>
          </cell>
          <cell r="BA370">
            <v>100</v>
          </cell>
          <cell r="BB370">
            <v>100</v>
          </cell>
          <cell r="BC370">
            <v>100</v>
          </cell>
          <cell r="BD370">
            <v>100</v>
          </cell>
          <cell r="BE370">
            <v>100</v>
          </cell>
          <cell r="BF370">
            <v>100</v>
          </cell>
          <cell r="BG370">
            <v>100</v>
          </cell>
          <cell r="BH370">
            <v>100</v>
          </cell>
          <cell r="BI370">
            <v>100</v>
          </cell>
          <cell r="BJ370">
            <v>100</v>
          </cell>
          <cell r="BK370">
            <v>100</v>
          </cell>
          <cell r="BL370">
            <v>100</v>
          </cell>
        </row>
        <row r="371">
          <cell r="A371" t="str">
            <v>1.2.12.6</v>
          </cell>
          <cell r="B371" t="str">
            <v>I372229P80</v>
          </cell>
          <cell r="C371" t="str">
            <v>Utility Summary-1st</v>
          </cell>
          <cell r="D371" t="str">
            <v>Completed</v>
          </cell>
          <cell r="E371">
            <v>0</v>
          </cell>
          <cell r="F371">
            <v>40642.685416666667</v>
          </cell>
          <cell r="G371">
            <v>40863.637499999997</v>
          </cell>
          <cell r="H371">
            <v>220.95208333332994</v>
          </cell>
          <cell r="I371">
            <v>80</v>
          </cell>
          <cell r="J371">
            <v>0</v>
          </cell>
          <cell r="K371">
            <v>0</v>
          </cell>
          <cell r="L371">
            <v>0</v>
          </cell>
          <cell r="M371">
            <v>3.9408866995073892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2.0954389527637174</v>
          </cell>
          <cell r="AG371">
            <v>7.5357539368744231</v>
          </cell>
          <cell r="AH371">
            <v>20.619874891621226</v>
          </cell>
          <cell r="AI371">
            <v>41.205291599027461</v>
          </cell>
          <cell r="AJ371">
            <v>65.36011160184016</v>
          </cell>
          <cell r="AK371">
            <v>84.432408211677441</v>
          </cell>
          <cell r="AL371">
            <v>94.627968832078935</v>
          </cell>
          <cell r="AM371">
            <v>100</v>
          </cell>
          <cell r="AN371">
            <v>100</v>
          </cell>
          <cell r="AO371">
            <v>100</v>
          </cell>
          <cell r="AP371">
            <v>100</v>
          </cell>
          <cell r="AQ371">
            <v>100</v>
          </cell>
          <cell r="AR371">
            <v>100</v>
          </cell>
          <cell r="AS371">
            <v>100</v>
          </cell>
          <cell r="AT371">
            <v>100</v>
          </cell>
          <cell r="AU371">
            <v>100</v>
          </cell>
          <cell r="AV371">
            <v>100</v>
          </cell>
          <cell r="AW371">
            <v>100</v>
          </cell>
          <cell r="AX371">
            <v>100</v>
          </cell>
          <cell r="AY371">
            <v>100</v>
          </cell>
          <cell r="AZ371">
            <v>100</v>
          </cell>
          <cell r="BA371">
            <v>100</v>
          </cell>
          <cell r="BB371">
            <v>100</v>
          </cell>
          <cell r="BC371">
            <v>100</v>
          </cell>
          <cell r="BD371">
            <v>100</v>
          </cell>
          <cell r="BE371">
            <v>100</v>
          </cell>
          <cell r="BF371">
            <v>100</v>
          </cell>
          <cell r="BG371">
            <v>100</v>
          </cell>
          <cell r="BH371">
            <v>100</v>
          </cell>
          <cell r="BI371">
            <v>100</v>
          </cell>
          <cell r="BJ371">
            <v>100</v>
          </cell>
          <cell r="BK371">
            <v>100</v>
          </cell>
          <cell r="BL371">
            <v>100</v>
          </cell>
        </row>
        <row r="372">
          <cell r="A372" t="str">
            <v>1.2.12.7</v>
          </cell>
          <cell r="B372" t="str">
            <v>I372229P67</v>
          </cell>
          <cell r="C372" t="str">
            <v>Sizing  &amp; hydrulic calculation for Equipment</v>
          </cell>
          <cell r="D372" t="str">
            <v>Completed</v>
          </cell>
          <cell r="E372">
            <v>0</v>
          </cell>
          <cell r="F372">
            <v>40467.354166666664</v>
          </cell>
          <cell r="G372">
            <v>40771.637499999997</v>
          </cell>
          <cell r="H372">
            <v>304.28333333333285</v>
          </cell>
          <cell r="I372">
            <v>20</v>
          </cell>
          <cell r="J372">
            <v>0</v>
          </cell>
          <cell r="K372">
            <v>0</v>
          </cell>
          <cell r="L372">
            <v>0</v>
          </cell>
          <cell r="M372">
            <v>0.98522167487684731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1.4770121660291347</v>
          </cell>
          <cell r="AA372">
            <v>4.1999987134409666</v>
          </cell>
          <cell r="AB372">
            <v>9.7810560646039981</v>
          </cell>
          <cell r="AC372">
            <v>19.881490877252041</v>
          </cell>
          <cell r="AD372">
            <v>34.546421225274784</v>
          </cell>
          <cell r="AE372">
            <v>50.290840479778666</v>
          </cell>
          <cell r="AF372">
            <v>67.564563078108748</v>
          </cell>
          <cell r="AG372">
            <v>81.309598064568462</v>
          </cell>
          <cell r="AH372">
            <v>90.949135941845</v>
          </cell>
          <cell r="AI372">
            <v>96.175585251413423</v>
          </cell>
          <cell r="AJ372">
            <v>100</v>
          </cell>
          <cell r="AK372">
            <v>100</v>
          </cell>
          <cell r="AL372">
            <v>100</v>
          </cell>
          <cell r="AM372">
            <v>100</v>
          </cell>
          <cell r="AN372">
            <v>100</v>
          </cell>
          <cell r="AO372">
            <v>100</v>
          </cell>
          <cell r="AP372">
            <v>100</v>
          </cell>
          <cell r="AQ372">
            <v>100</v>
          </cell>
          <cell r="AR372">
            <v>100</v>
          </cell>
          <cell r="AS372">
            <v>100</v>
          </cell>
          <cell r="AT372">
            <v>100</v>
          </cell>
          <cell r="AU372">
            <v>100</v>
          </cell>
          <cell r="AV372">
            <v>100</v>
          </cell>
          <cell r="AW372">
            <v>100</v>
          </cell>
          <cell r="AX372">
            <v>100</v>
          </cell>
          <cell r="AY372">
            <v>100</v>
          </cell>
          <cell r="AZ372">
            <v>100</v>
          </cell>
          <cell r="BA372">
            <v>100</v>
          </cell>
          <cell r="BB372">
            <v>100</v>
          </cell>
          <cell r="BC372">
            <v>100</v>
          </cell>
          <cell r="BD372">
            <v>100</v>
          </cell>
          <cell r="BE372">
            <v>100</v>
          </cell>
          <cell r="BF372">
            <v>100</v>
          </cell>
          <cell r="BG372">
            <v>100</v>
          </cell>
          <cell r="BH372">
            <v>100</v>
          </cell>
          <cell r="BI372">
            <v>100</v>
          </cell>
          <cell r="BJ372">
            <v>100</v>
          </cell>
          <cell r="BK372">
            <v>100</v>
          </cell>
          <cell r="BL372">
            <v>100</v>
          </cell>
        </row>
        <row r="373">
          <cell r="A373" t="str">
            <v>1.2.12.8</v>
          </cell>
          <cell r="B373" t="str">
            <v>I372229P30</v>
          </cell>
          <cell r="C373" t="str">
            <v>Equipment List-1st</v>
          </cell>
          <cell r="D373" t="str">
            <v>Completed</v>
          </cell>
          <cell r="E373">
            <v>0</v>
          </cell>
          <cell r="F373">
            <v>40603.425694444442</v>
          </cell>
          <cell r="G373">
            <v>40863.637499999997</v>
          </cell>
          <cell r="H373">
            <v>260.21180555555475</v>
          </cell>
          <cell r="I373">
            <v>160</v>
          </cell>
          <cell r="J373">
            <v>0</v>
          </cell>
          <cell r="K373">
            <v>0</v>
          </cell>
          <cell r="L373">
            <v>0</v>
          </cell>
          <cell r="M373">
            <v>7.8817733990147785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2.7445372630921616</v>
          </cell>
          <cell r="AF373">
            <v>8.1424771377641925</v>
          </cell>
          <cell r="AG373">
            <v>18.719706032346473</v>
          </cell>
          <cell r="AH373">
            <v>35.789754002087108</v>
          </cell>
          <cell r="AI373">
            <v>55.693182285421003</v>
          </cell>
          <cell r="AJ373">
            <v>74.773628060363379</v>
          </cell>
          <cell r="AK373">
            <v>88.328534384254027</v>
          </cell>
          <cell r="AL373">
            <v>95.53263253281861</v>
          </cell>
          <cell r="AM373">
            <v>100</v>
          </cell>
          <cell r="AN373">
            <v>100</v>
          </cell>
          <cell r="AO373">
            <v>100</v>
          </cell>
          <cell r="AP373">
            <v>100</v>
          </cell>
          <cell r="AQ373">
            <v>100</v>
          </cell>
          <cell r="AR373">
            <v>100</v>
          </cell>
          <cell r="AS373">
            <v>100</v>
          </cell>
          <cell r="AT373">
            <v>100</v>
          </cell>
          <cell r="AU373">
            <v>100</v>
          </cell>
          <cell r="AV373">
            <v>100</v>
          </cell>
          <cell r="AW373">
            <v>100</v>
          </cell>
          <cell r="AX373">
            <v>100</v>
          </cell>
          <cell r="AY373">
            <v>100</v>
          </cell>
          <cell r="AZ373">
            <v>100</v>
          </cell>
          <cell r="BA373">
            <v>100</v>
          </cell>
          <cell r="BB373">
            <v>100</v>
          </cell>
          <cell r="BC373">
            <v>100</v>
          </cell>
          <cell r="BD373">
            <v>100</v>
          </cell>
          <cell r="BE373">
            <v>100</v>
          </cell>
          <cell r="BF373">
            <v>100</v>
          </cell>
          <cell r="BG373">
            <v>100</v>
          </cell>
          <cell r="BH373">
            <v>100</v>
          </cell>
          <cell r="BI373">
            <v>100</v>
          </cell>
          <cell r="BJ373">
            <v>100</v>
          </cell>
          <cell r="BK373">
            <v>100</v>
          </cell>
          <cell r="BL373">
            <v>100</v>
          </cell>
        </row>
        <row r="374">
          <cell r="A374" t="str">
            <v>1.2.12.9</v>
          </cell>
          <cell r="B374" t="str">
            <v>I372229P50</v>
          </cell>
          <cell r="C374" t="str">
            <v>Flare Load Summary-1st</v>
          </cell>
          <cell r="D374" t="str">
            <v>Completed</v>
          </cell>
          <cell r="E374">
            <v>0</v>
          </cell>
          <cell r="F374">
            <v>40610.677777777775</v>
          </cell>
          <cell r="G374">
            <v>40863.637499999997</v>
          </cell>
          <cell r="H374">
            <v>252.9597222222219</v>
          </cell>
          <cell r="I374">
            <v>40</v>
          </cell>
          <cell r="J374">
            <v>0</v>
          </cell>
          <cell r="K374">
            <v>0</v>
          </cell>
          <cell r="L374">
            <v>0</v>
          </cell>
          <cell r="M374">
            <v>1.9704433497536946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2.0782540844627384</v>
          </cell>
          <cell r="AF374">
            <v>6.6984527238359899</v>
          </cell>
          <cell r="AG374">
            <v>16.433159209873651</v>
          </cell>
          <cell r="AH374">
            <v>33.08403787768647</v>
          </cell>
          <cell r="AI374">
            <v>53.3562574240675</v>
          </cell>
          <cell r="AJ374">
            <v>73.350381869166043</v>
          </cell>
          <cell r="AK374">
            <v>87.751644867492303</v>
          </cell>
          <cell r="AL374">
            <v>95.395583025959809</v>
          </cell>
          <cell r="AM374">
            <v>100</v>
          </cell>
          <cell r="AN374">
            <v>100</v>
          </cell>
          <cell r="AO374">
            <v>100</v>
          </cell>
          <cell r="AP374">
            <v>100</v>
          </cell>
          <cell r="AQ374">
            <v>100</v>
          </cell>
          <cell r="AR374">
            <v>100</v>
          </cell>
          <cell r="AS374">
            <v>100</v>
          </cell>
          <cell r="AT374">
            <v>100</v>
          </cell>
          <cell r="AU374">
            <v>100</v>
          </cell>
          <cell r="AV374">
            <v>100</v>
          </cell>
          <cell r="AW374">
            <v>100</v>
          </cell>
          <cell r="AX374">
            <v>100</v>
          </cell>
          <cell r="AY374">
            <v>100</v>
          </cell>
          <cell r="AZ374">
            <v>100</v>
          </cell>
          <cell r="BA374">
            <v>100</v>
          </cell>
          <cell r="BB374">
            <v>100</v>
          </cell>
          <cell r="BC374">
            <v>100</v>
          </cell>
          <cell r="BD374">
            <v>100</v>
          </cell>
          <cell r="BE374">
            <v>100</v>
          </cell>
          <cell r="BF374">
            <v>100</v>
          </cell>
          <cell r="BG374">
            <v>100</v>
          </cell>
          <cell r="BH374">
            <v>100</v>
          </cell>
          <cell r="BI374">
            <v>100</v>
          </cell>
          <cell r="BJ374">
            <v>100</v>
          </cell>
          <cell r="BK374">
            <v>100</v>
          </cell>
          <cell r="BL374">
            <v>100</v>
          </cell>
        </row>
        <row r="375">
          <cell r="A375" t="str">
            <v>1.2.12.10</v>
          </cell>
          <cell r="B375" t="str">
            <v>I372229P40</v>
          </cell>
          <cell r="C375" t="str">
            <v>Design Basis-1st</v>
          </cell>
          <cell r="D375" t="str">
            <v>Completed</v>
          </cell>
          <cell r="E375">
            <v>0</v>
          </cell>
          <cell r="F375">
            <v>40684.333333333336</v>
          </cell>
          <cell r="G375">
            <v>40688.666666666664</v>
          </cell>
          <cell r="H375">
            <v>4.3333333333284827</v>
          </cell>
          <cell r="I375">
            <v>80</v>
          </cell>
          <cell r="J375">
            <v>0</v>
          </cell>
          <cell r="K375">
            <v>0</v>
          </cell>
          <cell r="L375">
            <v>0</v>
          </cell>
          <cell r="M375">
            <v>3.9408866995073892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100</v>
          </cell>
          <cell r="AI375">
            <v>100</v>
          </cell>
          <cell r="AJ375">
            <v>100</v>
          </cell>
          <cell r="AK375">
            <v>100</v>
          </cell>
          <cell r="AL375">
            <v>100</v>
          </cell>
          <cell r="AM375">
            <v>100</v>
          </cell>
          <cell r="AN375">
            <v>100</v>
          </cell>
          <cell r="AO375">
            <v>100</v>
          </cell>
          <cell r="AP375">
            <v>100</v>
          </cell>
          <cell r="AQ375">
            <v>100</v>
          </cell>
          <cell r="AR375">
            <v>100</v>
          </cell>
          <cell r="AS375">
            <v>100</v>
          </cell>
          <cell r="AT375">
            <v>100</v>
          </cell>
          <cell r="AU375">
            <v>100</v>
          </cell>
          <cell r="AV375">
            <v>100</v>
          </cell>
          <cell r="AW375">
            <v>100</v>
          </cell>
          <cell r="AX375">
            <v>100</v>
          </cell>
          <cell r="AY375">
            <v>100</v>
          </cell>
          <cell r="AZ375">
            <v>100</v>
          </cell>
          <cell r="BA375">
            <v>100</v>
          </cell>
          <cell r="BB375">
            <v>100</v>
          </cell>
          <cell r="BC375">
            <v>100</v>
          </cell>
          <cell r="BD375">
            <v>100</v>
          </cell>
          <cell r="BE375">
            <v>100</v>
          </cell>
          <cell r="BF375">
            <v>100</v>
          </cell>
          <cell r="BG375">
            <v>100</v>
          </cell>
          <cell r="BH375">
            <v>100</v>
          </cell>
          <cell r="BI375">
            <v>100</v>
          </cell>
          <cell r="BJ375">
            <v>100</v>
          </cell>
          <cell r="BK375">
            <v>100</v>
          </cell>
          <cell r="BL375">
            <v>100</v>
          </cell>
        </row>
        <row r="376">
          <cell r="A376" t="str">
            <v>1.2.12.11</v>
          </cell>
          <cell r="B376" t="str">
            <v>I372229P66</v>
          </cell>
          <cell r="C376" t="str">
            <v>Review Of  Mechanical DS/Eng.Dwg</v>
          </cell>
          <cell r="D376" t="str">
            <v>Completed</v>
          </cell>
          <cell r="E376">
            <v>0</v>
          </cell>
          <cell r="F376">
            <v>40467.354166666664</v>
          </cell>
          <cell r="G376">
            <v>40771.637499999997</v>
          </cell>
          <cell r="H376">
            <v>304.28333333333285</v>
          </cell>
          <cell r="I376">
            <v>20</v>
          </cell>
          <cell r="J376">
            <v>0</v>
          </cell>
          <cell r="K376">
            <v>0</v>
          </cell>
          <cell r="L376">
            <v>0</v>
          </cell>
          <cell r="M376">
            <v>0.98522167487684731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1.4770121660291347</v>
          </cell>
          <cell r="AA376">
            <v>4.1999987134409666</v>
          </cell>
          <cell r="AB376">
            <v>9.7810560646039981</v>
          </cell>
          <cell r="AC376">
            <v>19.881490877252041</v>
          </cell>
          <cell r="AD376">
            <v>34.546421225274784</v>
          </cell>
          <cell r="AE376">
            <v>50.290840479778666</v>
          </cell>
          <cell r="AF376">
            <v>67.564563078108748</v>
          </cell>
          <cell r="AG376">
            <v>81.309598064568462</v>
          </cell>
          <cell r="AH376">
            <v>90.949135941845</v>
          </cell>
          <cell r="AI376">
            <v>96.175585251413423</v>
          </cell>
          <cell r="AJ376">
            <v>100</v>
          </cell>
          <cell r="AK376">
            <v>100</v>
          </cell>
          <cell r="AL376">
            <v>100</v>
          </cell>
          <cell r="AM376">
            <v>100</v>
          </cell>
          <cell r="AN376">
            <v>100</v>
          </cell>
          <cell r="AO376">
            <v>100</v>
          </cell>
          <cell r="AP376">
            <v>100</v>
          </cell>
          <cell r="AQ376">
            <v>100</v>
          </cell>
          <cell r="AR376">
            <v>100</v>
          </cell>
          <cell r="AS376">
            <v>100</v>
          </cell>
          <cell r="AT376">
            <v>100</v>
          </cell>
          <cell r="AU376">
            <v>100</v>
          </cell>
          <cell r="AV376">
            <v>100</v>
          </cell>
          <cell r="AW376">
            <v>100</v>
          </cell>
          <cell r="AX376">
            <v>100</v>
          </cell>
          <cell r="AY376">
            <v>100</v>
          </cell>
          <cell r="AZ376">
            <v>100</v>
          </cell>
          <cell r="BA376">
            <v>100</v>
          </cell>
          <cell r="BB376">
            <v>100</v>
          </cell>
          <cell r="BC376">
            <v>100</v>
          </cell>
          <cell r="BD376">
            <v>100</v>
          </cell>
          <cell r="BE376">
            <v>100</v>
          </cell>
          <cell r="BF376">
            <v>100</v>
          </cell>
          <cell r="BG376">
            <v>100</v>
          </cell>
          <cell r="BH376">
            <v>100</v>
          </cell>
          <cell r="BI376">
            <v>100</v>
          </cell>
          <cell r="BJ376">
            <v>100</v>
          </cell>
          <cell r="BK376">
            <v>100</v>
          </cell>
          <cell r="BL376">
            <v>100</v>
          </cell>
        </row>
        <row r="377">
          <cell r="A377" t="str">
            <v>1.2.12.12</v>
          </cell>
          <cell r="B377" t="str">
            <v>I372229P90</v>
          </cell>
          <cell r="C377" t="str">
            <v>Model review</v>
          </cell>
          <cell r="D377" t="str">
            <v>Completed</v>
          </cell>
          <cell r="E377">
            <v>0</v>
          </cell>
          <cell r="F377">
            <v>40653</v>
          </cell>
          <cell r="G377">
            <v>40954.545138888891</v>
          </cell>
          <cell r="H377">
            <v>301.54513888889051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3.661155043736275</v>
          </cell>
          <cell r="AH377">
            <v>9.0268950049095302</v>
          </cell>
          <cell r="AI377">
            <v>18.369972661116506</v>
          </cell>
          <cell r="AJ377">
            <v>32.670920627664081</v>
          </cell>
          <cell r="AK377">
            <v>50.132390986816311</v>
          </cell>
          <cell r="AL377">
            <v>67.041665243516377</v>
          </cell>
          <cell r="AM377">
            <v>81.4178732496827</v>
          </cell>
          <cell r="AN377">
            <v>90.8429557568587</v>
          </cell>
          <cell r="AO377">
            <v>96.274615911152139</v>
          </cell>
          <cell r="AP377">
            <v>100</v>
          </cell>
          <cell r="AQ377">
            <v>100</v>
          </cell>
          <cell r="AR377">
            <v>100</v>
          </cell>
          <cell r="AS377">
            <v>100</v>
          </cell>
          <cell r="AT377">
            <v>100</v>
          </cell>
          <cell r="AU377">
            <v>100</v>
          </cell>
          <cell r="AV377">
            <v>100</v>
          </cell>
          <cell r="AW377">
            <v>100</v>
          </cell>
          <cell r="AX377">
            <v>100</v>
          </cell>
          <cell r="AY377">
            <v>100</v>
          </cell>
          <cell r="AZ377">
            <v>100</v>
          </cell>
          <cell r="BA377">
            <v>100</v>
          </cell>
          <cell r="BB377">
            <v>100</v>
          </cell>
          <cell r="BC377">
            <v>100</v>
          </cell>
          <cell r="BD377">
            <v>100</v>
          </cell>
          <cell r="BE377">
            <v>100</v>
          </cell>
          <cell r="BF377">
            <v>100</v>
          </cell>
          <cell r="BG377">
            <v>100</v>
          </cell>
          <cell r="BH377">
            <v>100</v>
          </cell>
          <cell r="BI377">
            <v>100</v>
          </cell>
          <cell r="BJ377">
            <v>100</v>
          </cell>
          <cell r="BK377">
            <v>100</v>
          </cell>
          <cell r="BL377">
            <v>100</v>
          </cell>
        </row>
        <row r="378">
          <cell r="A378" t="str">
            <v>1.2.12.13</v>
          </cell>
          <cell r="B378" t="str">
            <v>I372229P29</v>
          </cell>
          <cell r="C378" t="str">
            <v>Line List process data</v>
          </cell>
          <cell r="D378" t="str">
            <v>In Progress</v>
          </cell>
          <cell r="E378">
            <v>0</v>
          </cell>
          <cell r="F378">
            <v>40973.333333333336</v>
          </cell>
          <cell r="G378">
            <v>41265.333333333336</v>
          </cell>
          <cell r="H378">
            <v>292</v>
          </cell>
          <cell r="I378">
            <v>60</v>
          </cell>
          <cell r="J378">
            <v>0</v>
          </cell>
          <cell r="K378">
            <v>0</v>
          </cell>
          <cell r="L378">
            <v>0</v>
          </cell>
          <cell r="M378">
            <v>2.9556650246305418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2.2261547741790899</v>
          </cell>
          <cell r="AR378">
            <v>6.1535690016794709</v>
          </cell>
          <cell r="AS378">
            <v>13.786663301251368</v>
          </cell>
          <cell r="AT378">
            <v>26.669777888175194</v>
          </cell>
          <cell r="AU378">
            <v>43.219985100212419</v>
          </cell>
          <cell r="AV378">
            <v>61.651746241081597</v>
          </cell>
          <cell r="AW378">
            <v>77.740851827994618</v>
          </cell>
          <cell r="AX378">
            <v>88.791705841848838</v>
          </cell>
          <cell r="AY378">
            <v>95.377840960294975</v>
          </cell>
          <cell r="AZ378">
            <v>98.36073678099315</v>
          </cell>
          <cell r="BA378">
            <v>100</v>
          </cell>
          <cell r="BB378">
            <v>100</v>
          </cell>
          <cell r="BC378">
            <v>100</v>
          </cell>
          <cell r="BD378">
            <v>100</v>
          </cell>
          <cell r="BE378">
            <v>100</v>
          </cell>
          <cell r="BF378">
            <v>100</v>
          </cell>
          <cell r="BG378">
            <v>100</v>
          </cell>
          <cell r="BH378">
            <v>100</v>
          </cell>
          <cell r="BI378">
            <v>100</v>
          </cell>
          <cell r="BJ378">
            <v>100</v>
          </cell>
          <cell r="BK378">
            <v>100</v>
          </cell>
          <cell r="BL378">
            <v>100</v>
          </cell>
        </row>
        <row r="379">
          <cell r="A379" t="str">
            <v>1.2.12.14</v>
          </cell>
          <cell r="B379" t="str">
            <v>I372229P60</v>
          </cell>
          <cell r="C379" t="str">
            <v>Operating manual-1st</v>
          </cell>
          <cell r="D379" t="str">
            <v>Completed</v>
          </cell>
          <cell r="E379">
            <v>0</v>
          </cell>
          <cell r="F379">
            <v>40891.637499999997</v>
          </cell>
          <cell r="G379">
            <v>41197.481249999997</v>
          </cell>
          <cell r="H379">
            <v>305.84375</v>
          </cell>
          <cell r="I379">
            <v>160</v>
          </cell>
          <cell r="J379">
            <v>0</v>
          </cell>
          <cell r="K379">
            <v>0</v>
          </cell>
          <cell r="L379">
            <v>0</v>
          </cell>
          <cell r="M379">
            <v>7.8817733990147785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1.5713427295409921</v>
          </cell>
          <cell r="AO379">
            <v>4.4036982221192789</v>
          </cell>
          <cell r="AP379">
            <v>10.38947777184821</v>
          </cell>
          <cell r="AQ379">
            <v>19.976514985305947</v>
          </cell>
          <cell r="AR379">
            <v>34.587509588235363</v>
          </cell>
          <cell r="AS379">
            <v>51.400473684658053</v>
          </cell>
          <cell r="AT379">
            <v>68.477417191162289</v>
          </cell>
          <cell r="AU379">
            <v>81.929566138545169</v>
          </cell>
          <cell r="AV379">
            <v>91.287338055484327</v>
          </cell>
          <cell r="AW379">
            <v>96.443470729369722</v>
          </cell>
          <cell r="AX379">
            <v>100</v>
          </cell>
          <cell r="AY379">
            <v>100</v>
          </cell>
          <cell r="AZ379">
            <v>100</v>
          </cell>
          <cell r="BA379">
            <v>100</v>
          </cell>
          <cell r="BB379">
            <v>100</v>
          </cell>
          <cell r="BC379">
            <v>100</v>
          </cell>
          <cell r="BD379">
            <v>100</v>
          </cell>
          <cell r="BE379">
            <v>100</v>
          </cell>
          <cell r="BF379">
            <v>100</v>
          </cell>
          <cell r="BG379">
            <v>100</v>
          </cell>
          <cell r="BH379">
            <v>100</v>
          </cell>
          <cell r="BI379">
            <v>100</v>
          </cell>
          <cell r="BJ379">
            <v>100</v>
          </cell>
          <cell r="BK379">
            <v>100</v>
          </cell>
          <cell r="BL379">
            <v>100</v>
          </cell>
        </row>
        <row r="380">
          <cell r="A380" t="str">
            <v>1.2.12.15</v>
          </cell>
          <cell r="B380" t="str">
            <v>I372229P70</v>
          </cell>
          <cell r="C380" t="str">
            <v>PFD Preparation-1st</v>
          </cell>
          <cell r="D380" t="str">
            <v>Completed</v>
          </cell>
          <cell r="E380">
            <v>0</v>
          </cell>
          <cell r="F380">
            <v>40575.668055555558</v>
          </cell>
          <cell r="G380">
            <v>40739.693749999999</v>
          </cell>
          <cell r="H380">
            <v>164.02569444444089</v>
          </cell>
          <cell r="I380">
            <v>80</v>
          </cell>
          <cell r="J380">
            <v>0</v>
          </cell>
          <cell r="K380">
            <v>0</v>
          </cell>
          <cell r="L380">
            <v>0</v>
          </cell>
          <cell r="M380">
            <v>3.9408866995073892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3.9043564312306156</v>
          </cell>
          <cell r="AE380">
            <v>15.605783877910174</v>
          </cell>
          <cell r="AF380">
            <v>42.888418790203751</v>
          </cell>
          <cell r="AG380">
            <v>73.419043221373656</v>
          </cell>
          <cell r="AH380">
            <v>92.745744654473796</v>
          </cell>
          <cell r="AI380">
            <v>100</v>
          </cell>
          <cell r="AJ380">
            <v>100</v>
          </cell>
          <cell r="AK380">
            <v>100</v>
          </cell>
          <cell r="AL380">
            <v>100</v>
          </cell>
          <cell r="AM380">
            <v>100</v>
          </cell>
          <cell r="AN380">
            <v>100</v>
          </cell>
          <cell r="AO380">
            <v>100</v>
          </cell>
          <cell r="AP380">
            <v>100</v>
          </cell>
          <cell r="AQ380">
            <v>100</v>
          </cell>
          <cell r="AR380">
            <v>100</v>
          </cell>
          <cell r="AS380">
            <v>100</v>
          </cell>
          <cell r="AT380">
            <v>100</v>
          </cell>
          <cell r="AU380">
            <v>100</v>
          </cell>
          <cell r="AV380">
            <v>100</v>
          </cell>
          <cell r="AW380">
            <v>100</v>
          </cell>
          <cell r="AX380">
            <v>100</v>
          </cell>
          <cell r="AY380">
            <v>100</v>
          </cell>
          <cell r="AZ380">
            <v>100</v>
          </cell>
          <cell r="BA380">
            <v>100</v>
          </cell>
          <cell r="BB380">
            <v>100</v>
          </cell>
          <cell r="BC380">
            <v>100</v>
          </cell>
          <cell r="BD380">
            <v>100</v>
          </cell>
          <cell r="BE380">
            <v>100</v>
          </cell>
          <cell r="BF380">
            <v>100</v>
          </cell>
          <cell r="BG380">
            <v>100</v>
          </cell>
          <cell r="BH380">
            <v>100</v>
          </cell>
          <cell r="BI380">
            <v>100</v>
          </cell>
          <cell r="BJ380">
            <v>100</v>
          </cell>
          <cell r="BK380">
            <v>100</v>
          </cell>
          <cell r="BL380">
            <v>100</v>
          </cell>
        </row>
        <row r="381">
          <cell r="A381" t="str">
            <v>1.2.12.16</v>
          </cell>
          <cell r="B381" t="str">
            <v>I372229P05</v>
          </cell>
          <cell r="C381" t="str">
            <v>Process Data Sheet for Equipment-Final</v>
          </cell>
          <cell r="D381" t="str">
            <v>Completed</v>
          </cell>
          <cell r="E381">
            <v>0</v>
          </cell>
          <cell r="F381">
            <v>40569.684027777781</v>
          </cell>
          <cell r="G381">
            <v>40739.693749999999</v>
          </cell>
          <cell r="H381">
            <v>170.00972222221753</v>
          </cell>
          <cell r="I381">
            <v>160</v>
          </cell>
          <cell r="J381">
            <v>0</v>
          </cell>
          <cell r="K381">
            <v>0</v>
          </cell>
          <cell r="L381">
            <v>0</v>
          </cell>
          <cell r="M381">
            <v>7.8817733990147785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5.2354251495491777</v>
          </cell>
          <cell r="AE381">
            <v>18.465177161062364</v>
          </cell>
          <cell r="AF381">
            <v>46.197009904297417</v>
          </cell>
          <cell r="AG381">
            <v>75.204986031680292</v>
          </cell>
          <cell r="AH381">
            <v>93.099753175573269</v>
          </cell>
          <cell r="AI381">
            <v>100</v>
          </cell>
          <cell r="AJ381">
            <v>100</v>
          </cell>
          <cell r="AK381">
            <v>100</v>
          </cell>
          <cell r="AL381">
            <v>100</v>
          </cell>
          <cell r="AM381">
            <v>100</v>
          </cell>
          <cell r="AN381">
            <v>100</v>
          </cell>
          <cell r="AO381">
            <v>100</v>
          </cell>
          <cell r="AP381">
            <v>100</v>
          </cell>
          <cell r="AQ381">
            <v>100</v>
          </cell>
          <cell r="AR381">
            <v>100</v>
          </cell>
          <cell r="AS381">
            <v>100</v>
          </cell>
          <cell r="AT381">
            <v>100</v>
          </cell>
          <cell r="AU381">
            <v>100</v>
          </cell>
          <cell r="AV381">
            <v>100</v>
          </cell>
          <cell r="AW381">
            <v>100</v>
          </cell>
          <cell r="AX381">
            <v>100</v>
          </cell>
          <cell r="AY381">
            <v>100</v>
          </cell>
          <cell r="AZ381">
            <v>100</v>
          </cell>
          <cell r="BA381">
            <v>100</v>
          </cell>
          <cell r="BB381">
            <v>100</v>
          </cell>
          <cell r="BC381">
            <v>100</v>
          </cell>
          <cell r="BD381">
            <v>100</v>
          </cell>
          <cell r="BE381">
            <v>100</v>
          </cell>
          <cell r="BF381">
            <v>100</v>
          </cell>
          <cell r="BG381">
            <v>100</v>
          </cell>
          <cell r="BH381">
            <v>100</v>
          </cell>
          <cell r="BI381">
            <v>100</v>
          </cell>
          <cell r="BJ381">
            <v>100</v>
          </cell>
          <cell r="BK381">
            <v>100</v>
          </cell>
          <cell r="BL381">
            <v>100</v>
          </cell>
        </row>
        <row r="382">
          <cell r="A382" t="str">
            <v>1.2.12.17</v>
          </cell>
          <cell r="B382" t="str">
            <v>I372229P98</v>
          </cell>
          <cell r="C382" t="str">
            <v>Interconnecting PID</v>
          </cell>
          <cell r="D382" t="str">
            <v>Completed</v>
          </cell>
          <cell r="E382">
            <v>0</v>
          </cell>
          <cell r="F382">
            <v>40943.333333333336</v>
          </cell>
          <cell r="G382">
            <v>41041.333333333336</v>
          </cell>
          <cell r="H382">
            <v>98</v>
          </cell>
          <cell r="I382">
            <v>40</v>
          </cell>
          <cell r="J382">
            <v>0</v>
          </cell>
          <cell r="K382">
            <v>0</v>
          </cell>
          <cell r="L382">
            <v>0</v>
          </cell>
          <cell r="M382">
            <v>1.9704433497536946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5.6324925165088802</v>
          </cell>
          <cell r="AQ382">
            <v>38.806965754046466</v>
          </cell>
          <cell r="AR382">
            <v>86.595740864944176</v>
          </cell>
          <cell r="AS382">
            <v>100</v>
          </cell>
          <cell r="AT382">
            <v>100</v>
          </cell>
          <cell r="AU382">
            <v>100</v>
          </cell>
          <cell r="AV382">
            <v>100</v>
          </cell>
          <cell r="AW382">
            <v>100</v>
          </cell>
          <cell r="AX382">
            <v>100</v>
          </cell>
          <cell r="AY382">
            <v>100</v>
          </cell>
          <cell r="AZ382">
            <v>100</v>
          </cell>
          <cell r="BA382">
            <v>100</v>
          </cell>
          <cell r="BB382">
            <v>100</v>
          </cell>
          <cell r="BC382">
            <v>100</v>
          </cell>
          <cell r="BD382">
            <v>100</v>
          </cell>
          <cell r="BE382">
            <v>100</v>
          </cell>
          <cell r="BF382">
            <v>100</v>
          </cell>
          <cell r="BG382">
            <v>100</v>
          </cell>
          <cell r="BH382">
            <v>100</v>
          </cell>
          <cell r="BI382">
            <v>100</v>
          </cell>
          <cell r="BJ382">
            <v>100</v>
          </cell>
          <cell r="BK382">
            <v>100</v>
          </cell>
          <cell r="BL382">
            <v>100</v>
          </cell>
        </row>
        <row r="383">
          <cell r="A383" t="str">
            <v>1.2.12.18</v>
          </cell>
          <cell r="B383" t="str">
            <v>I372229P97</v>
          </cell>
          <cell r="C383" t="str">
            <v>Calculation/Sizing</v>
          </cell>
          <cell r="D383" t="str">
            <v>Completed</v>
          </cell>
          <cell r="E383">
            <v>0</v>
          </cell>
          <cell r="F383">
            <v>40726.333333333336</v>
          </cell>
          <cell r="G383">
            <v>40751.666666666664</v>
          </cell>
          <cell r="H383">
            <v>25.333333333328483</v>
          </cell>
          <cell r="I383">
            <v>80</v>
          </cell>
          <cell r="J383">
            <v>0</v>
          </cell>
          <cell r="K383">
            <v>0</v>
          </cell>
          <cell r="L383">
            <v>0</v>
          </cell>
          <cell r="M383">
            <v>3.9408866995073892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69.883491471008028</v>
          </cell>
          <cell r="AJ383">
            <v>100</v>
          </cell>
          <cell r="AK383">
            <v>100</v>
          </cell>
          <cell r="AL383">
            <v>100</v>
          </cell>
          <cell r="AM383">
            <v>100</v>
          </cell>
          <cell r="AN383">
            <v>100</v>
          </cell>
          <cell r="AO383">
            <v>100</v>
          </cell>
          <cell r="AP383">
            <v>100</v>
          </cell>
          <cell r="AQ383">
            <v>100</v>
          </cell>
          <cell r="AR383">
            <v>100</v>
          </cell>
          <cell r="AS383">
            <v>100</v>
          </cell>
          <cell r="AT383">
            <v>100</v>
          </cell>
          <cell r="AU383">
            <v>100</v>
          </cell>
          <cell r="AV383">
            <v>100</v>
          </cell>
          <cell r="AW383">
            <v>100</v>
          </cell>
          <cell r="AX383">
            <v>100</v>
          </cell>
          <cell r="AY383">
            <v>100</v>
          </cell>
          <cell r="AZ383">
            <v>100</v>
          </cell>
          <cell r="BA383">
            <v>100</v>
          </cell>
          <cell r="BB383">
            <v>100</v>
          </cell>
          <cell r="BC383">
            <v>100</v>
          </cell>
          <cell r="BD383">
            <v>100</v>
          </cell>
          <cell r="BE383">
            <v>100</v>
          </cell>
          <cell r="BF383">
            <v>100</v>
          </cell>
          <cell r="BG383">
            <v>100</v>
          </cell>
          <cell r="BH383">
            <v>100</v>
          </cell>
          <cell r="BI383">
            <v>100</v>
          </cell>
          <cell r="BJ383">
            <v>100</v>
          </cell>
          <cell r="BK383">
            <v>100</v>
          </cell>
          <cell r="BL383">
            <v>100</v>
          </cell>
        </row>
        <row r="384">
          <cell r="A384" t="str">
            <v>1.2.12.19</v>
          </cell>
          <cell r="B384" t="str">
            <v>I372229P35</v>
          </cell>
          <cell r="C384" t="str">
            <v>Equipment List-Final</v>
          </cell>
          <cell r="D384" t="str">
            <v>Completed</v>
          </cell>
          <cell r="E384">
            <v>0</v>
          </cell>
          <cell r="F384">
            <v>40812.333333333336</v>
          </cell>
          <cell r="G384">
            <v>40825.666666666664</v>
          </cell>
          <cell r="H384">
            <v>13.333333333328483</v>
          </cell>
          <cell r="I384">
            <v>40</v>
          </cell>
          <cell r="J384">
            <v>0</v>
          </cell>
          <cell r="K384">
            <v>0</v>
          </cell>
          <cell r="L384">
            <v>0</v>
          </cell>
          <cell r="M384">
            <v>1.9704433497536946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100</v>
          </cell>
          <cell r="AM384">
            <v>100</v>
          </cell>
          <cell r="AN384">
            <v>100</v>
          </cell>
          <cell r="AO384">
            <v>100</v>
          </cell>
          <cell r="AP384">
            <v>100</v>
          </cell>
          <cell r="AQ384">
            <v>100</v>
          </cell>
          <cell r="AR384">
            <v>100</v>
          </cell>
          <cell r="AS384">
            <v>100</v>
          </cell>
          <cell r="AT384">
            <v>100</v>
          </cell>
          <cell r="AU384">
            <v>100</v>
          </cell>
          <cell r="AV384">
            <v>100</v>
          </cell>
          <cell r="AW384">
            <v>100</v>
          </cell>
          <cell r="AX384">
            <v>100</v>
          </cell>
          <cell r="AY384">
            <v>100</v>
          </cell>
          <cell r="AZ384">
            <v>100</v>
          </cell>
          <cell r="BA384">
            <v>100</v>
          </cell>
          <cell r="BB384">
            <v>100</v>
          </cell>
          <cell r="BC384">
            <v>100</v>
          </cell>
          <cell r="BD384">
            <v>100</v>
          </cell>
          <cell r="BE384">
            <v>100</v>
          </cell>
          <cell r="BF384">
            <v>100</v>
          </cell>
          <cell r="BG384">
            <v>100</v>
          </cell>
          <cell r="BH384">
            <v>100</v>
          </cell>
          <cell r="BI384">
            <v>100</v>
          </cell>
          <cell r="BJ384">
            <v>100</v>
          </cell>
          <cell r="BK384">
            <v>100</v>
          </cell>
          <cell r="BL384">
            <v>100</v>
          </cell>
        </row>
        <row r="385">
          <cell r="A385" t="str">
            <v>1.2.12.20</v>
          </cell>
          <cell r="B385" t="str">
            <v>I372229P65</v>
          </cell>
          <cell r="C385" t="str">
            <v>Operating manual-Final</v>
          </cell>
          <cell r="D385" t="str">
            <v>Not Started</v>
          </cell>
          <cell r="E385">
            <v>0</v>
          </cell>
          <cell r="F385">
            <v>41265.333333333336</v>
          </cell>
          <cell r="G385">
            <v>41346.666666666664</v>
          </cell>
          <cell r="H385">
            <v>81.333333333328483</v>
          </cell>
          <cell r="I385">
            <v>80</v>
          </cell>
          <cell r="J385">
            <v>0</v>
          </cell>
          <cell r="K385">
            <v>0</v>
          </cell>
          <cell r="L385">
            <v>0</v>
          </cell>
          <cell r="M385">
            <v>3.9408866995073892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22.44120133059344</v>
          </cell>
          <cell r="BB385">
            <v>82.112792682212543</v>
          </cell>
          <cell r="BC385">
            <v>100</v>
          </cell>
          <cell r="BD385">
            <v>100</v>
          </cell>
          <cell r="BE385">
            <v>100</v>
          </cell>
          <cell r="BF385">
            <v>100</v>
          </cell>
          <cell r="BG385">
            <v>100</v>
          </cell>
          <cell r="BH385">
            <v>100</v>
          </cell>
          <cell r="BI385">
            <v>100</v>
          </cell>
          <cell r="BJ385">
            <v>100</v>
          </cell>
          <cell r="BK385">
            <v>100</v>
          </cell>
          <cell r="BL385">
            <v>100</v>
          </cell>
        </row>
        <row r="386">
          <cell r="A386" t="str">
            <v>1.2.12.21</v>
          </cell>
          <cell r="B386" t="str">
            <v>I372229P75</v>
          </cell>
          <cell r="C386" t="str">
            <v>PFD Preparation-Final</v>
          </cell>
          <cell r="D386" t="str">
            <v>Completed</v>
          </cell>
          <cell r="E386">
            <v>0</v>
          </cell>
          <cell r="F386">
            <v>40575.668055555558</v>
          </cell>
          <cell r="G386">
            <v>40739.693749999999</v>
          </cell>
          <cell r="H386">
            <v>164.02569444444089</v>
          </cell>
          <cell r="I386">
            <v>40</v>
          </cell>
          <cell r="J386">
            <v>0</v>
          </cell>
          <cell r="K386">
            <v>0</v>
          </cell>
          <cell r="L386">
            <v>0</v>
          </cell>
          <cell r="M386">
            <v>1.9704433497536946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3.9043564312306156</v>
          </cell>
          <cell r="AE386">
            <v>15.605783877910174</v>
          </cell>
          <cell r="AF386">
            <v>42.888418790203751</v>
          </cell>
          <cell r="AG386">
            <v>73.419043221373656</v>
          </cell>
          <cell r="AH386">
            <v>92.745744654473796</v>
          </cell>
          <cell r="AI386">
            <v>100</v>
          </cell>
          <cell r="AJ386">
            <v>100</v>
          </cell>
          <cell r="AK386">
            <v>100</v>
          </cell>
          <cell r="AL386">
            <v>100</v>
          </cell>
          <cell r="AM386">
            <v>100</v>
          </cell>
          <cell r="AN386">
            <v>100</v>
          </cell>
          <cell r="AO386">
            <v>100</v>
          </cell>
          <cell r="AP386">
            <v>100</v>
          </cell>
          <cell r="AQ386">
            <v>100</v>
          </cell>
          <cell r="AR386">
            <v>100</v>
          </cell>
          <cell r="AS386">
            <v>100</v>
          </cell>
          <cell r="AT386">
            <v>100</v>
          </cell>
          <cell r="AU386">
            <v>100</v>
          </cell>
          <cell r="AV386">
            <v>100</v>
          </cell>
          <cell r="AW386">
            <v>100</v>
          </cell>
          <cell r="AX386">
            <v>100</v>
          </cell>
          <cell r="AY386">
            <v>100</v>
          </cell>
          <cell r="AZ386">
            <v>100</v>
          </cell>
          <cell r="BA386">
            <v>100</v>
          </cell>
          <cell r="BB386">
            <v>100</v>
          </cell>
          <cell r="BC386">
            <v>100</v>
          </cell>
          <cell r="BD386">
            <v>100</v>
          </cell>
          <cell r="BE386">
            <v>100</v>
          </cell>
          <cell r="BF386">
            <v>100</v>
          </cell>
          <cell r="BG386">
            <v>100</v>
          </cell>
          <cell r="BH386">
            <v>100</v>
          </cell>
          <cell r="BI386">
            <v>100</v>
          </cell>
          <cell r="BJ386">
            <v>100</v>
          </cell>
          <cell r="BK386">
            <v>100</v>
          </cell>
          <cell r="BL386">
            <v>100</v>
          </cell>
        </row>
        <row r="387">
          <cell r="A387" t="str">
            <v>1.2.12.22</v>
          </cell>
          <cell r="B387" t="str">
            <v>I372229P85</v>
          </cell>
          <cell r="C387" t="str">
            <v>Utility Summary-Final</v>
          </cell>
          <cell r="D387" t="str">
            <v>Completed</v>
          </cell>
          <cell r="E387">
            <v>0</v>
          </cell>
          <cell r="F387">
            <v>40854.333333333336</v>
          </cell>
          <cell r="G387">
            <v>40909.666666666664</v>
          </cell>
          <cell r="H387">
            <v>55.333333333328483</v>
          </cell>
          <cell r="I387">
            <v>80</v>
          </cell>
          <cell r="J387">
            <v>0</v>
          </cell>
          <cell r="K387">
            <v>0</v>
          </cell>
          <cell r="L387">
            <v>0</v>
          </cell>
          <cell r="M387">
            <v>3.9408866995073892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8.8218512700128144</v>
          </cell>
          <cell r="AN387">
            <v>84.936993367380992</v>
          </cell>
          <cell r="AO387">
            <v>100</v>
          </cell>
          <cell r="AP387">
            <v>100</v>
          </cell>
          <cell r="AQ387">
            <v>100</v>
          </cell>
          <cell r="AR387">
            <v>100</v>
          </cell>
          <cell r="AS387">
            <v>100</v>
          </cell>
          <cell r="AT387">
            <v>100</v>
          </cell>
          <cell r="AU387">
            <v>100</v>
          </cell>
          <cell r="AV387">
            <v>100</v>
          </cell>
          <cell r="AW387">
            <v>100</v>
          </cell>
          <cell r="AX387">
            <v>100</v>
          </cell>
          <cell r="AY387">
            <v>100</v>
          </cell>
          <cell r="AZ387">
            <v>100</v>
          </cell>
          <cell r="BA387">
            <v>100</v>
          </cell>
          <cell r="BB387">
            <v>100</v>
          </cell>
          <cell r="BC387">
            <v>100</v>
          </cell>
          <cell r="BD387">
            <v>100</v>
          </cell>
          <cell r="BE387">
            <v>100</v>
          </cell>
          <cell r="BF387">
            <v>100</v>
          </cell>
          <cell r="BG387">
            <v>100</v>
          </cell>
          <cell r="BH387">
            <v>100</v>
          </cell>
          <cell r="BI387">
            <v>100</v>
          </cell>
          <cell r="BJ387">
            <v>100</v>
          </cell>
          <cell r="BK387">
            <v>100</v>
          </cell>
          <cell r="BL387">
            <v>100</v>
          </cell>
        </row>
        <row r="388">
          <cell r="A388" t="str">
            <v>1.2.12.23</v>
          </cell>
          <cell r="B388" t="str">
            <v>I372229P45</v>
          </cell>
          <cell r="C388" t="str">
            <v>Design Basis-Final</v>
          </cell>
          <cell r="D388" t="str">
            <v>Completed</v>
          </cell>
          <cell r="E388">
            <v>0</v>
          </cell>
          <cell r="F388">
            <v>40915.333333333336</v>
          </cell>
          <cell r="G388">
            <v>40954.666666666664</v>
          </cell>
          <cell r="H388">
            <v>39.333333333328483</v>
          </cell>
          <cell r="I388">
            <v>20</v>
          </cell>
          <cell r="J388">
            <v>0</v>
          </cell>
          <cell r="K388">
            <v>0</v>
          </cell>
          <cell r="L388">
            <v>0</v>
          </cell>
          <cell r="M388">
            <v>0.98522167487684731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15.702036241470596</v>
          </cell>
          <cell r="AP388">
            <v>100</v>
          </cell>
          <cell r="AQ388">
            <v>100</v>
          </cell>
          <cell r="AR388">
            <v>100</v>
          </cell>
          <cell r="AS388">
            <v>100</v>
          </cell>
          <cell r="AT388">
            <v>100</v>
          </cell>
          <cell r="AU388">
            <v>100</v>
          </cell>
          <cell r="AV388">
            <v>100</v>
          </cell>
          <cell r="AW388">
            <v>100</v>
          </cell>
          <cell r="AX388">
            <v>100</v>
          </cell>
          <cell r="AY388">
            <v>100</v>
          </cell>
          <cell r="AZ388">
            <v>100</v>
          </cell>
          <cell r="BA388">
            <v>100</v>
          </cell>
          <cell r="BB388">
            <v>100</v>
          </cell>
          <cell r="BC388">
            <v>100</v>
          </cell>
          <cell r="BD388">
            <v>100</v>
          </cell>
          <cell r="BE388">
            <v>100</v>
          </cell>
          <cell r="BF388">
            <v>100</v>
          </cell>
          <cell r="BG388">
            <v>100</v>
          </cell>
          <cell r="BH388">
            <v>100</v>
          </cell>
          <cell r="BI388">
            <v>100</v>
          </cell>
          <cell r="BJ388">
            <v>100</v>
          </cell>
          <cell r="BK388">
            <v>100</v>
          </cell>
          <cell r="BL388">
            <v>100</v>
          </cell>
        </row>
        <row r="389">
          <cell r="A389" t="str">
            <v>1.2.12.24</v>
          </cell>
          <cell r="B389" t="str">
            <v>I372229P87</v>
          </cell>
          <cell r="C389" t="str">
            <v>Instrument Process Data -Final</v>
          </cell>
          <cell r="D389" t="str">
            <v>Completed</v>
          </cell>
          <cell r="E389">
            <v>0</v>
          </cell>
          <cell r="F389">
            <v>40569.684027777781</v>
          </cell>
          <cell r="G389">
            <v>40739.693749999999</v>
          </cell>
          <cell r="H389">
            <v>170.00972222221753</v>
          </cell>
          <cell r="I389">
            <v>40</v>
          </cell>
          <cell r="J389">
            <v>0</v>
          </cell>
          <cell r="K389">
            <v>0</v>
          </cell>
          <cell r="L389">
            <v>0</v>
          </cell>
          <cell r="M389">
            <v>1.9704433497536946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5.2354251495491777</v>
          </cell>
          <cell r="AE389">
            <v>18.465177161062364</v>
          </cell>
          <cell r="AF389">
            <v>46.197009904297417</v>
          </cell>
          <cell r="AG389">
            <v>75.204986031680292</v>
          </cell>
          <cell r="AH389">
            <v>93.099753175573269</v>
          </cell>
          <cell r="AI389">
            <v>100</v>
          </cell>
          <cell r="AJ389">
            <v>100</v>
          </cell>
          <cell r="AK389">
            <v>100</v>
          </cell>
          <cell r="AL389">
            <v>100</v>
          </cell>
          <cell r="AM389">
            <v>100</v>
          </cell>
          <cell r="AN389">
            <v>100</v>
          </cell>
          <cell r="AO389">
            <v>100</v>
          </cell>
          <cell r="AP389">
            <v>100</v>
          </cell>
          <cell r="AQ389">
            <v>100</v>
          </cell>
          <cell r="AR389">
            <v>100</v>
          </cell>
          <cell r="AS389">
            <v>100</v>
          </cell>
          <cell r="AT389">
            <v>100</v>
          </cell>
          <cell r="AU389">
            <v>100</v>
          </cell>
          <cell r="AV389">
            <v>100</v>
          </cell>
          <cell r="AW389">
            <v>100</v>
          </cell>
          <cell r="AX389">
            <v>100</v>
          </cell>
          <cell r="AY389">
            <v>100</v>
          </cell>
          <cell r="AZ389">
            <v>100</v>
          </cell>
          <cell r="BA389">
            <v>100</v>
          </cell>
          <cell r="BB389">
            <v>100</v>
          </cell>
          <cell r="BC389">
            <v>100</v>
          </cell>
          <cell r="BD389">
            <v>100</v>
          </cell>
          <cell r="BE389">
            <v>100</v>
          </cell>
          <cell r="BF389">
            <v>100</v>
          </cell>
          <cell r="BG389">
            <v>100</v>
          </cell>
          <cell r="BH389">
            <v>100</v>
          </cell>
          <cell r="BI389">
            <v>100</v>
          </cell>
          <cell r="BJ389">
            <v>100</v>
          </cell>
          <cell r="BK389">
            <v>100</v>
          </cell>
          <cell r="BL389">
            <v>100</v>
          </cell>
        </row>
        <row r="390">
          <cell r="A390" t="str">
            <v>1.2.12.25</v>
          </cell>
          <cell r="B390" t="str">
            <v>I372229P95</v>
          </cell>
          <cell r="C390" t="str">
            <v>FEED PFD</v>
          </cell>
          <cell r="D390" t="str">
            <v>Completed</v>
          </cell>
          <cell r="E390">
            <v>0</v>
          </cell>
          <cell r="F390">
            <v>41019.333333333336</v>
          </cell>
          <cell r="G390">
            <v>41019.333333333336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100</v>
          </cell>
          <cell r="AT390">
            <v>100</v>
          </cell>
          <cell r="AU390">
            <v>100</v>
          </cell>
          <cell r="AV390">
            <v>100</v>
          </cell>
          <cell r="AW390">
            <v>100</v>
          </cell>
          <cell r="AX390">
            <v>100</v>
          </cell>
          <cell r="AY390">
            <v>100</v>
          </cell>
          <cell r="AZ390">
            <v>100</v>
          </cell>
          <cell r="BA390">
            <v>100</v>
          </cell>
          <cell r="BB390">
            <v>100</v>
          </cell>
          <cell r="BC390">
            <v>100</v>
          </cell>
          <cell r="BD390">
            <v>100</v>
          </cell>
          <cell r="BE390">
            <v>100</v>
          </cell>
          <cell r="BF390">
            <v>100</v>
          </cell>
          <cell r="BG390">
            <v>100</v>
          </cell>
          <cell r="BH390">
            <v>100</v>
          </cell>
          <cell r="BI390">
            <v>100</v>
          </cell>
          <cell r="BJ390">
            <v>100</v>
          </cell>
          <cell r="BK390">
            <v>100</v>
          </cell>
          <cell r="BL390">
            <v>100</v>
          </cell>
        </row>
        <row r="391">
          <cell r="A391" t="str">
            <v>1.2.12.26</v>
          </cell>
          <cell r="B391" t="str">
            <v>I372229P96</v>
          </cell>
          <cell r="C391" t="str">
            <v>FEED PID</v>
          </cell>
          <cell r="D391" t="str">
            <v>Completed</v>
          </cell>
          <cell r="E391">
            <v>0</v>
          </cell>
          <cell r="F391">
            <v>41019.333333333336</v>
          </cell>
          <cell r="G391">
            <v>41019.33333333333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100</v>
          </cell>
          <cell r="AT391">
            <v>100</v>
          </cell>
          <cell r="AU391">
            <v>100</v>
          </cell>
          <cell r="AV391">
            <v>100</v>
          </cell>
          <cell r="AW391">
            <v>100</v>
          </cell>
          <cell r="AX391">
            <v>100</v>
          </cell>
          <cell r="AY391">
            <v>100</v>
          </cell>
          <cell r="AZ391">
            <v>100</v>
          </cell>
          <cell r="BA391">
            <v>100</v>
          </cell>
          <cell r="BB391">
            <v>100</v>
          </cell>
          <cell r="BC391">
            <v>100</v>
          </cell>
          <cell r="BD391">
            <v>100</v>
          </cell>
          <cell r="BE391">
            <v>100</v>
          </cell>
          <cell r="BF391">
            <v>100</v>
          </cell>
          <cell r="BG391">
            <v>100</v>
          </cell>
          <cell r="BH391">
            <v>100</v>
          </cell>
          <cell r="BI391">
            <v>100</v>
          </cell>
          <cell r="BJ391">
            <v>100</v>
          </cell>
          <cell r="BK391">
            <v>100</v>
          </cell>
          <cell r="BL391">
            <v>100</v>
          </cell>
        </row>
        <row r="392">
          <cell r="A392" t="str">
            <v>1.2.12.27</v>
          </cell>
          <cell r="B392" t="str">
            <v>I372229P10</v>
          </cell>
          <cell r="C392" t="str">
            <v>PID Preparation-1st</v>
          </cell>
          <cell r="D392" t="str">
            <v>Completed</v>
          </cell>
          <cell r="E392">
            <v>0</v>
          </cell>
          <cell r="F392">
            <v>40597.458333333336</v>
          </cell>
          <cell r="G392">
            <v>40863.637499999997</v>
          </cell>
          <cell r="H392">
            <v>266.17916666666133</v>
          </cell>
          <cell r="I392">
            <v>60</v>
          </cell>
          <cell r="J392">
            <v>0</v>
          </cell>
          <cell r="K392">
            <v>0</v>
          </cell>
          <cell r="L392">
            <v>0</v>
          </cell>
          <cell r="M392">
            <v>2.9556650246305418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3.3821231276836894</v>
          </cell>
          <cell r="AF392">
            <v>9.4264280139372723</v>
          </cell>
          <cell r="AG392">
            <v>20.63823908981518</v>
          </cell>
          <cell r="AH392">
            <v>37.957349857047305</v>
          </cell>
          <cell r="AI392">
            <v>57.507328635427733</v>
          </cell>
          <cell r="AJ392">
            <v>75.858003592996255</v>
          </cell>
          <cell r="AK392">
            <v>88.766031604753138</v>
          </cell>
          <cell r="AL392">
            <v>95.637497712267617</v>
          </cell>
          <cell r="AM392">
            <v>100</v>
          </cell>
          <cell r="AN392">
            <v>100</v>
          </cell>
          <cell r="AO392">
            <v>100</v>
          </cell>
          <cell r="AP392">
            <v>100</v>
          </cell>
          <cell r="AQ392">
            <v>100</v>
          </cell>
          <cell r="AR392">
            <v>100</v>
          </cell>
          <cell r="AS392">
            <v>100</v>
          </cell>
          <cell r="AT392">
            <v>100</v>
          </cell>
          <cell r="AU392">
            <v>100</v>
          </cell>
          <cell r="AV392">
            <v>100</v>
          </cell>
          <cell r="AW392">
            <v>100</v>
          </cell>
          <cell r="AX392">
            <v>100</v>
          </cell>
          <cell r="AY392">
            <v>100</v>
          </cell>
          <cell r="AZ392">
            <v>100</v>
          </cell>
          <cell r="BA392">
            <v>100</v>
          </cell>
          <cell r="BB392">
            <v>100</v>
          </cell>
          <cell r="BC392">
            <v>100</v>
          </cell>
          <cell r="BD392">
            <v>100</v>
          </cell>
          <cell r="BE392">
            <v>100</v>
          </cell>
          <cell r="BF392">
            <v>100</v>
          </cell>
          <cell r="BG392">
            <v>100</v>
          </cell>
          <cell r="BH392">
            <v>100</v>
          </cell>
          <cell r="BI392">
            <v>100</v>
          </cell>
          <cell r="BJ392">
            <v>100</v>
          </cell>
          <cell r="BK392">
            <v>100</v>
          </cell>
          <cell r="BL392">
            <v>100</v>
          </cell>
        </row>
        <row r="393">
          <cell r="A393" t="str">
            <v>1.2.12.28</v>
          </cell>
          <cell r="B393" t="str">
            <v>I372229P15</v>
          </cell>
          <cell r="C393" t="str">
            <v>PID Preparation-Final</v>
          </cell>
          <cell r="D393" t="str">
            <v>Completed</v>
          </cell>
          <cell r="E393">
            <v>0</v>
          </cell>
          <cell r="F393">
            <v>40868.333333333336</v>
          </cell>
          <cell r="G393">
            <v>40923.666666666664</v>
          </cell>
          <cell r="H393">
            <v>55.333333333328483</v>
          </cell>
          <cell r="I393">
            <v>40</v>
          </cell>
          <cell r="J393">
            <v>0</v>
          </cell>
          <cell r="K393">
            <v>0</v>
          </cell>
          <cell r="L393">
            <v>0</v>
          </cell>
          <cell r="M393">
            <v>1.9704433497536946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46.831028127463249</v>
          </cell>
          <cell r="AO393">
            <v>100</v>
          </cell>
          <cell r="AP393">
            <v>100</v>
          </cell>
          <cell r="AQ393">
            <v>100</v>
          </cell>
          <cell r="AR393">
            <v>100</v>
          </cell>
          <cell r="AS393">
            <v>100</v>
          </cell>
          <cell r="AT393">
            <v>100</v>
          </cell>
          <cell r="AU393">
            <v>100</v>
          </cell>
          <cell r="AV393">
            <v>100</v>
          </cell>
          <cell r="AW393">
            <v>100</v>
          </cell>
          <cell r="AX393">
            <v>100</v>
          </cell>
          <cell r="AY393">
            <v>100</v>
          </cell>
          <cell r="AZ393">
            <v>100</v>
          </cell>
          <cell r="BA393">
            <v>100</v>
          </cell>
          <cell r="BB393">
            <v>100</v>
          </cell>
          <cell r="BC393">
            <v>100</v>
          </cell>
          <cell r="BD393">
            <v>100</v>
          </cell>
          <cell r="BE393">
            <v>100</v>
          </cell>
          <cell r="BF393">
            <v>100</v>
          </cell>
          <cell r="BG393">
            <v>100</v>
          </cell>
          <cell r="BH393">
            <v>100</v>
          </cell>
          <cell r="BI393">
            <v>100</v>
          </cell>
          <cell r="BJ393">
            <v>100</v>
          </cell>
          <cell r="BK393">
            <v>100</v>
          </cell>
          <cell r="BL393">
            <v>100</v>
          </cell>
        </row>
        <row r="394">
          <cell r="A394" t="str">
            <v>1.2.12.29</v>
          </cell>
          <cell r="B394" t="str">
            <v>I372229P20</v>
          </cell>
          <cell r="C394" t="str">
            <v>BFD-1st</v>
          </cell>
          <cell r="D394" t="str">
            <v>Completed</v>
          </cell>
          <cell r="E394">
            <v>0</v>
          </cell>
          <cell r="F394">
            <v>40589.432638888888</v>
          </cell>
          <cell r="G394">
            <v>40714</v>
          </cell>
          <cell r="H394">
            <v>124.5673611111124</v>
          </cell>
          <cell r="I394">
            <v>120</v>
          </cell>
          <cell r="J394">
            <v>0</v>
          </cell>
          <cell r="K394">
            <v>0</v>
          </cell>
          <cell r="L394">
            <v>0</v>
          </cell>
          <cell r="M394">
            <v>5.9113300492610836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1.7458702879823207</v>
          </cell>
          <cell r="AE394">
            <v>13.129470492756923</v>
          </cell>
          <cell r="AF394">
            <v>48.990703269871538</v>
          </cell>
          <cell r="AG394">
            <v>84.951735385062392</v>
          </cell>
          <cell r="AH394">
            <v>100</v>
          </cell>
          <cell r="AI394">
            <v>100</v>
          </cell>
          <cell r="AJ394">
            <v>100</v>
          </cell>
          <cell r="AK394">
            <v>100</v>
          </cell>
          <cell r="AL394">
            <v>100</v>
          </cell>
          <cell r="AM394">
            <v>100</v>
          </cell>
          <cell r="AN394">
            <v>100</v>
          </cell>
          <cell r="AO394">
            <v>100</v>
          </cell>
          <cell r="AP394">
            <v>100</v>
          </cell>
          <cell r="AQ394">
            <v>100</v>
          </cell>
          <cell r="AR394">
            <v>100</v>
          </cell>
          <cell r="AS394">
            <v>100</v>
          </cell>
          <cell r="AT394">
            <v>100</v>
          </cell>
          <cell r="AU394">
            <v>100</v>
          </cell>
          <cell r="AV394">
            <v>100</v>
          </cell>
          <cell r="AW394">
            <v>100</v>
          </cell>
          <cell r="AX394">
            <v>100</v>
          </cell>
          <cell r="AY394">
            <v>100</v>
          </cell>
          <cell r="AZ394">
            <v>100</v>
          </cell>
          <cell r="BA394">
            <v>100</v>
          </cell>
          <cell r="BB394">
            <v>100</v>
          </cell>
          <cell r="BC394">
            <v>100</v>
          </cell>
          <cell r="BD394">
            <v>100</v>
          </cell>
          <cell r="BE394">
            <v>100</v>
          </cell>
          <cell r="BF394">
            <v>100</v>
          </cell>
          <cell r="BG394">
            <v>100</v>
          </cell>
          <cell r="BH394">
            <v>100</v>
          </cell>
          <cell r="BI394">
            <v>100</v>
          </cell>
          <cell r="BJ394">
            <v>100</v>
          </cell>
          <cell r="BK394">
            <v>100</v>
          </cell>
          <cell r="BL394">
            <v>100</v>
          </cell>
        </row>
        <row r="395">
          <cell r="A395" t="str">
            <v>1.2.12.30</v>
          </cell>
          <cell r="B395" t="str">
            <v>I372229P25</v>
          </cell>
          <cell r="C395" t="str">
            <v>BFD-Final</v>
          </cell>
          <cell r="D395" t="str">
            <v>Completed</v>
          </cell>
          <cell r="E395">
            <v>0</v>
          </cell>
          <cell r="F395">
            <v>40589.432638888888</v>
          </cell>
          <cell r="G395">
            <v>40714</v>
          </cell>
          <cell r="H395">
            <v>124.5673611111124</v>
          </cell>
          <cell r="I395">
            <v>60</v>
          </cell>
          <cell r="J395">
            <v>0</v>
          </cell>
          <cell r="K395">
            <v>0</v>
          </cell>
          <cell r="L395">
            <v>0</v>
          </cell>
          <cell r="M395">
            <v>2.9556650246305418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1.7458702879823207</v>
          </cell>
          <cell r="AE395">
            <v>13.129470492756923</v>
          </cell>
          <cell r="AF395">
            <v>48.990703269871538</v>
          </cell>
          <cell r="AG395">
            <v>84.951735385062392</v>
          </cell>
          <cell r="AH395">
            <v>100</v>
          </cell>
          <cell r="AI395">
            <v>100</v>
          </cell>
          <cell r="AJ395">
            <v>100</v>
          </cell>
          <cell r="AK395">
            <v>100</v>
          </cell>
          <cell r="AL395">
            <v>100</v>
          </cell>
          <cell r="AM395">
            <v>100</v>
          </cell>
          <cell r="AN395">
            <v>100</v>
          </cell>
          <cell r="AO395">
            <v>100</v>
          </cell>
          <cell r="AP395">
            <v>100</v>
          </cell>
          <cell r="AQ395">
            <v>100</v>
          </cell>
          <cell r="AR395">
            <v>100</v>
          </cell>
          <cell r="AS395">
            <v>100</v>
          </cell>
          <cell r="AT395">
            <v>100</v>
          </cell>
          <cell r="AU395">
            <v>100</v>
          </cell>
          <cell r="AV395">
            <v>100</v>
          </cell>
          <cell r="AW395">
            <v>100</v>
          </cell>
          <cell r="AX395">
            <v>100</v>
          </cell>
          <cell r="AY395">
            <v>100</v>
          </cell>
          <cell r="AZ395">
            <v>100</v>
          </cell>
          <cell r="BA395">
            <v>100</v>
          </cell>
          <cell r="BB395">
            <v>100</v>
          </cell>
          <cell r="BC395">
            <v>100</v>
          </cell>
          <cell r="BD395">
            <v>100</v>
          </cell>
          <cell r="BE395">
            <v>100</v>
          </cell>
          <cell r="BF395">
            <v>100</v>
          </cell>
          <cell r="BG395">
            <v>100</v>
          </cell>
          <cell r="BH395">
            <v>100</v>
          </cell>
          <cell r="BI395">
            <v>100</v>
          </cell>
          <cell r="BJ395">
            <v>100</v>
          </cell>
          <cell r="BK395">
            <v>100</v>
          </cell>
          <cell r="BL395">
            <v>100</v>
          </cell>
        </row>
        <row r="396">
          <cell r="A396" t="str">
            <v>1.2.12.31</v>
          </cell>
          <cell r="B396" t="str">
            <v>I372229P07</v>
          </cell>
          <cell r="C396" t="str">
            <v>Cause &amp; Effect matrix Data-Final</v>
          </cell>
          <cell r="D396" t="str">
            <v>Completed</v>
          </cell>
          <cell r="E396">
            <v>0</v>
          </cell>
          <cell r="F396">
            <v>40698.333333333336</v>
          </cell>
          <cell r="G396">
            <v>40737.666666666664</v>
          </cell>
          <cell r="H396">
            <v>39.333333333328483</v>
          </cell>
          <cell r="I396">
            <v>20</v>
          </cell>
          <cell r="J396">
            <v>0</v>
          </cell>
          <cell r="K396">
            <v>0</v>
          </cell>
          <cell r="L396">
            <v>0</v>
          </cell>
          <cell r="M396">
            <v>0.98522167487684731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25.105090665346509</v>
          </cell>
          <cell r="AI396">
            <v>100</v>
          </cell>
          <cell r="AJ396">
            <v>100</v>
          </cell>
          <cell r="AK396">
            <v>100</v>
          </cell>
          <cell r="AL396">
            <v>100</v>
          </cell>
          <cell r="AM396">
            <v>100</v>
          </cell>
          <cell r="AN396">
            <v>100</v>
          </cell>
          <cell r="AO396">
            <v>100</v>
          </cell>
          <cell r="AP396">
            <v>100</v>
          </cell>
          <cell r="AQ396">
            <v>100</v>
          </cell>
          <cell r="AR396">
            <v>100</v>
          </cell>
          <cell r="AS396">
            <v>100</v>
          </cell>
          <cell r="AT396">
            <v>100</v>
          </cell>
          <cell r="AU396">
            <v>100</v>
          </cell>
          <cell r="AV396">
            <v>100</v>
          </cell>
          <cell r="AW396">
            <v>100</v>
          </cell>
          <cell r="AX396">
            <v>100</v>
          </cell>
          <cell r="AY396">
            <v>100</v>
          </cell>
          <cell r="AZ396">
            <v>100</v>
          </cell>
          <cell r="BA396">
            <v>100</v>
          </cell>
          <cell r="BB396">
            <v>100</v>
          </cell>
          <cell r="BC396">
            <v>100</v>
          </cell>
          <cell r="BD396">
            <v>100</v>
          </cell>
          <cell r="BE396">
            <v>100</v>
          </cell>
          <cell r="BF396">
            <v>100</v>
          </cell>
          <cell r="BG396">
            <v>100</v>
          </cell>
          <cell r="BH396">
            <v>100</v>
          </cell>
          <cell r="BI396">
            <v>100</v>
          </cell>
          <cell r="BJ396">
            <v>100</v>
          </cell>
          <cell r="BK396">
            <v>100</v>
          </cell>
          <cell r="BL396">
            <v>100</v>
          </cell>
        </row>
        <row r="397">
          <cell r="A397" t="str">
            <v>1.2.12.32</v>
          </cell>
          <cell r="B397" t="str">
            <v>I372229P55</v>
          </cell>
          <cell r="C397" t="str">
            <v>Flare Load Summary-Final</v>
          </cell>
          <cell r="D397" t="str">
            <v>Completed</v>
          </cell>
          <cell r="E397">
            <v>0</v>
          </cell>
          <cell r="F397">
            <v>40775.333333333336</v>
          </cell>
          <cell r="G397">
            <v>40938</v>
          </cell>
          <cell r="H397">
            <v>162.66666666666424</v>
          </cell>
          <cell r="I397">
            <v>20</v>
          </cell>
          <cell r="J397">
            <v>0</v>
          </cell>
          <cell r="K397">
            <v>0</v>
          </cell>
          <cell r="L397">
            <v>0</v>
          </cell>
          <cell r="M397">
            <v>0.98522167487684731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7.71378580456844</v>
          </cell>
          <cell r="AL397">
            <v>26.990023809789456</v>
          </cell>
          <cell r="AM397">
            <v>58.916976740039814</v>
          </cell>
          <cell r="AN397">
            <v>85.010532308085658</v>
          </cell>
          <cell r="AO397">
            <v>96.96318150150168</v>
          </cell>
          <cell r="AP397">
            <v>100</v>
          </cell>
          <cell r="AQ397">
            <v>100</v>
          </cell>
          <cell r="AR397">
            <v>100</v>
          </cell>
          <cell r="AS397">
            <v>100</v>
          </cell>
          <cell r="AT397">
            <v>100</v>
          </cell>
          <cell r="AU397">
            <v>100</v>
          </cell>
          <cell r="AV397">
            <v>100</v>
          </cell>
          <cell r="AW397">
            <v>100</v>
          </cell>
          <cell r="AX397">
            <v>100</v>
          </cell>
          <cell r="AY397">
            <v>100</v>
          </cell>
          <cell r="AZ397">
            <v>100</v>
          </cell>
          <cell r="BA397">
            <v>100</v>
          </cell>
          <cell r="BB397">
            <v>100</v>
          </cell>
          <cell r="BC397">
            <v>100</v>
          </cell>
          <cell r="BD397">
            <v>100</v>
          </cell>
          <cell r="BE397">
            <v>100</v>
          </cell>
          <cell r="BF397">
            <v>100</v>
          </cell>
          <cell r="BG397">
            <v>100</v>
          </cell>
          <cell r="BH397">
            <v>100</v>
          </cell>
          <cell r="BI397">
            <v>100</v>
          </cell>
          <cell r="BJ397">
            <v>100</v>
          </cell>
          <cell r="BK397">
            <v>100</v>
          </cell>
          <cell r="BL397">
            <v>100</v>
          </cell>
        </row>
        <row r="398">
          <cell r="A398" t="str">
            <v>1.2.13</v>
          </cell>
          <cell r="B398" t="str">
            <v>UNIT 13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390</v>
          </cell>
          <cell r="J398">
            <v>0</v>
          </cell>
          <cell r="K398">
            <v>0</v>
          </cell>
          <cell r="L398">
            <v>1.2337477460377717</v>
          </cell>
          <cell r="M398">
            <v>0</v>
          </cell>
          <cell r="N398">
            <v>0</v>
          </cell>
          <cell r="O398">
            <v>398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2.9830226431198175</v>
          </cell>
          <cell r="AE398">
            <v>6.8913364747598074</v>
          </cell>
          <cell r="AF398">
            <v>14.896706641980401</v>
          </cell>
          <cell r="AG398">
            <v>28.966205991482433</v>
          </cell>
          <cell r="AH398">
            <v>51.289781074305687</v>
          </cell>
          <cell r="AI398">
            <v>65.869567441620205</v>
          </cell>
          <cell r="AJ398">
            <v>78.437465534209707</v>
          </cell>
          <cell r="AK398">
            <v>86.965991141462624</v>
          </cell>
          <cell r="AL398">
            <v>91.573368659863064</v>
          </cell>
          <cell r="AM398">
            <v>94.871794871794876</v>
          </cell>
          <cell r="AN398">
            <v>95.043741805638305</v>
          </cell>
          <cell r="AO398">
            <v>95.272188035617546</v>
          </cell>
          <cell r="AP398">
            <v>95.67924728980887</v>
          </cell>
          <cell r="AQ398">
            <v>96.246806646075513</v>
          </cell>
          <cell r="AR398">
            <v>97.018737578710585</v>
          </cell>
          <cell r="AS398">
            <v>97.831286465992505</v>
          </cell>
          <cell r="AT398">
            <v>98.606583007628998</v>
          </cell>
          <cell r="AU398">
            <v>99.19559486849225</v>
          </cell>
          <cell r="AV398">
            <v>99.601453147864845</v>
          </cell>
          <cell r="AW398">
            <v>99.828996185081209</v>
          </cell>
          <cell r="AX398">
            <v>100</v>
          </cell>
          <cell r="AY398">
            <v>100</v>
          </cell>
          <cell r="AZ398">
            <v>100</v>
          </cell>
          <cell r="BA398">
            <v>100</v>
          </cell>
          <cell r="BB398">
            <v>100</v>
          </cell>
          <cell r="BC398">
            <v>100</v>
          </cell>
          <cell r="BD398">
            <v>100</v>
          </cell>
          <cell r="BE398">
            <v>100</v>
          </cell>
          <cell r="BF398">
            <v>100</v>
          </cell>
          <cell r="BG398">
            <v>100</v>
          </cell>
          <cell r="BH398">
            <v>100</v>
          </cell>
          <cell r="BI398">
            <v>100</v>
          </cell>
          <cell r="BJ398">
            <v>100</v>
          </cell>
          <cell r="BK398">
            <v>100</v>
          </cell>
          <cell r="BL398">
            <v>100</v>
          </cell>
        </row>
        <row r="399">
          <cell r="A399" t="str">
            <v>1.2.13.1</v>
          </cell>
          <cell r="B399" t="str">
            <v>I372230P16</v>
          </cell>
          <cell r="C399" t="str">
            <v>P&amp;ID HAZOP incorporation</v>
          </cell>
          <cell r="D399" t="str">
            <v>Completed</v>
          </cell>
          <cell r="E399">
            <v>0</v>
          </cell>
          <cell r="F399">
            <v>40565.479861111111</v>
          </cell>
          <cell r="G399">
            <v>40863.637499999997</v>
          </cell>
          <cell r="H399">
            <v>298.15763888888614</v>
          </cell>
          <cell r="I399">
            <v>70</v>
          </cell>
          <cell r="J399">
            <v>0</v>
          </cell>
          <cell r="K399">
            <v>0</v>
          </cell>
          <cell r="L399">
            <v>0</v>
          </cell>
          <cell r="M399">
            <v>17.948717948717949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.5253903964143296</v>
          </cell>
          <cell r="AE399">
            <v>8.144306742897955</v>
          </cell>
          <cell r="AF399">
            <v>17.413399044030232</v>
          </cell>
          <cell r="AG399">
            <v>31.021701244326106</v>
          </cell>
          <cell r="AH399">
            <v>48.493983693876416</v>
          </cell>
          <cell r="AI399">
            <v>65.724640309793571</v>
          </cell>
          <cell r="AJ399">
            <v>80.57761078285391</v>
          </cell>
          <cell r="AK399">
            <v>90.656777409607344</v>
          </cell>
          <cell r="AL399">
            <v>96.101859931353331</v>
          </cell>
          <cell r="AM399">
            <v>100</v>
          </cell>
          <cell r="AN399">
            <v>100</v>
          </cell>
          <cell r="AO399">
            <v>100</v>
          </cell>
          <cell r="AP399">
            <v>100</v>
          </cell>
          <cell r="AQ399">
            <v>100</v>
          </cell>
          <cell r="AR399">
            <v>100</v>
          </cell>
          <cell r="AS399">
            <v>100</v>
          </cell>
          <cell r="AT399">
            <v>100</v>
          </cell>
          <cell r="AU399">
            <v>100</v>
          </cell>
          <cell r="AV399">
            <v>100</v>
          </cell>
          <cell r="AW399">
            <v>100</v>
          </cell>
          <cell r="AX399">
            <v>100</v>
          </cell>
          <cell r="AY399">
            <v>100</v>
          </cell>
          <cell r="AZ399">
            <v>100</v>
          </cell>
          <cell r="BA399">
            <v>100</v>
          </cell>
          <cell r="BB399">
            <v>100</v>
          </cell>
          <cell r="BC399">
            <v>100</v>
          </cell>
          <cell r="BD399">
            <v>100</v>
          </cell>
          <cell r="BE399">
            <v>100</v>
          </cell>
          <cell r="BF399">
            <v>100</v>
          </cell>
          <cell r="BG399">
            <v>100</v>
          </cell>
          <cell r="BH399">
            <v>100</v>
          </cell>
          <cell r="BI399">
            <v>100</v>
          </cell>
          <cell r="BJ399">
            <v>100</v>
          </cell>
          <cell r="BK399">
            <v>100</v>
          </cell>
          <cell r="BL399">
            <v>100</v>
          </cell>
        </row>
        <row r="400">
          <cell r="A400" t="str">
            <v>1.2.13.2</v>
          </cell>
          <cell r="B400" t="str">
            <v>I372230P99</v>
          </cell>
          <cell r="C400" t="str">
            <v>P&amp;ID Mechanization(Vendor data incorporation)</v>
          </cell>
          <cell r="D400" t="str">
            <v>Completed</v>
          </cell>
          <cell r="E400">
            <v>0</v>
          </cell>
          <cell r="F400">
            <v>40565.479861111111</v>
          </cell>
          <cell r="G400">
            <v>40863.637499999997</v>
          </cell>
          <cell r="H400">
            <v>298.15763888888614</v>
          </cell>
          <cell r="I400">
            <v>80</v>
          </cell>
          <cell r="J400">
            <v>0</v>
          </cell>
          <cell r="K400">
            <v>0</v>
          </cell>
          <cell r="L400">
            <v>0</v>
          </cell>
          <cell r="M400">
            <v>20.512820512820511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3.5253903964143296</v>
          </cell>
          <cell r="AE400">
            <v>8.144306742897955</v>
          </cell>
          <cell r="AF400">
            <v>17.413399044030232</v>
          </cell>
          <cell r="AG400">
            <v>31.021701244326106</v>
          </cell>
          <cell r="AH400">
            <v>48.493983693876416</v>
          </cell>
          <cell r="AI400">
            <v>65.724640309793571</v>
          </cell>
          <cell r="AJ400">
            <v>80.57761078285391</v>
          </cell>
          <cell r="AK400">
            <v>90.656777409607344</v>
          </cell>
          <cell r="AL400">
            <v>96.101859931353331</v>
          </cell>
          <cell r="AM400">
            <v>100</v>
          </cell>
          <cell r="AN400">
            <v>100</v>
          </cell>
          <cell r="AO400">
            <v>100</v>
          </cell>
          <cell r="AP400">
            <v>100</v>
          </cell>
          <cell r="AQ400">
            <v>100</v>
          </cell>
          <cell r="AR400">
            <v>100</v>
          </cell>
          <cell r="AS400">
            <v>100</v>
          </cell>
          <cell r="AT400">
            <v>100</v>
          </cell>
          <cell r="AU400">
            <v>100</v>
          </cell>
          <cell r="AV400">
            <v>100</v>
          </cell>
          <cell r="AW400">
            <v>100</v>
          </cell>
          <cell r="AX400">
            <v>100</v>
          </cell>
          <cell r="AY400">
            <v>100</v>
          </cell>
          <cell r="AZ400">
            <v>100</v>
          </cell>
          <cell r="BA400">
            <v>100</v>
          </cell>
          <cell r="BB400">
            <v>100</v>
          </cell>
          <cell r="BC400">
            <v>100</v>
          </cell>
          <cell r="BD400">
            <v>100</v>
          </cell>
          <cell r="BE400">
            <v>100</v>
          </cell>
          <cell r="BF400">
            <v>100</v>
          </cell>
          <cell r="BG400">
            <v>100</v>
          </cell>
          <cell r="BH400">
            <v>100</v>
          </cell>
          <cell r="BI400">
            <v>100</v>
          </cell>
          <cell r="BJ400">
            <v>100</v>
          </cell>
          <cell r="BK400">
            <v>100</v>
          </cell>
          <cell r="BL400">
            <v>100</v>
          </cell>
        </row>
        <row r="401">
          <cell r="A401" t="str">
            <v>1.2.13.3</v>
          </cell>
          <cell r="B401" t="str">
            <v>I372230P67</v>
          </cell>
          <cell r="C401" t="str">
            <v>Sizing  &amp; hydrulic calculation for Equipment</v>
          </cell>
          <cell r="D401" t="str">
            <v>Completed</v>
          </cell>
          <cell r="E401">
            <v>0</v>
          </cell>
          <cell r="F401">
            <v>40867.333333333336</v>
          </cell>
          <cell r="G401">
            <v>41197.481249999997</v>
          </cell>
          <cell r="H401">
            <v>330.14791666666133</v>
          </cell>
          <cell r="I401">
            <v>20</v>
          </cell>
          <cell r="J401">
            <v>0</v>
          </cell>
          <cell r="K401">
            <v>0</v>
          </cell>
          <cell r="L401">
            <v>0</v>
          </cell>
          <cell r="M401">
            <v>5.1282051282051277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3.352965209947012</v>
          </cell>
          <cell r="AO401">
            <v>7.8076666945421591</v>
          </cell>
          <cell r="AP401">
            <v>15.745322151272823</v>
          </cell>
          <cell r="AQ401">
            <v>26.812729598472284</v>
          </cell>
          <cell r="AR401">
            <v>41.8653827848565</v>
          </cell>
          <cell r="AS401">
            <v>57.710086086853728</v>
          </cell>
          <cell r="AT401">
            <v>72.828368648765476</v>
          </cell>
          <cell r="AU401">
            <v>84.314099935598861</v>
          </cell>
          <cell r="AV401">
            <v>92.228336383364635</v>
          </cell>
          <cell r="AW401">
            <v>96.665425609083726</v>
          </cell>
          <cell r="AX401">
            <v>100</v>
          </cell>
          <cell r="AY401">
            <v>100</v>
          </cell>
          <cell r="AZ401">
            <v>100</v>
          </cell>
          <cell r="BA401">
            <v>100</v>
          </cell>
          <cell r="BB401">
            <v>100</v>
          </cell>
          <cell r="BC401">
            <v>100</v>
          </cell>
          <cell r="BD401">
            <v>100</v>
          </cell>
          <cell r="BE401">
            <v>100</v>
          </cell>
          <cell r="BF401">
            <v>100</v>
          </cell>
          <cell r="BG401">
            <v>100</v>
          </cell>
          <cell r="BH401">
            <v>100</v>
          </cell>
          <cell r="BI401">
            <v>100</v>
          </cell>
          <cell r="BJ401">
            <v>100</v>
          </cell>
          <cell r="BK401">
            <v>100</v>
          </cell>
          <cell r="BL401">
            <v>100</v>
          </cell>
        </row>
        <row r="402">
          <cell r="A402" t="str">
            <v>1.2.13.4</v>
          </cell>
          <cell r="B402" t="str">
            <v>I372230P66</v>
          </cell>
          <cell r="C402" t="str">
            <v>Review Of  Mechanical DS/Eng.Dwg</v>
          </cell>
          <cell r="D402" t="str">
            <v>Completed</v>
          </cell>
          <cell r="E402">
            <v>0</v>
          </cell>
          <cell r="F402">
            <v>40695</v>
          </cell>
          <cell r="G402">
            <v>40714</v>
          </cell>
          <cell r="H402">
            <v>19</v>
          </cell>
          <cell r="I402">
            <v>20</v>
          </cell>
          <cell r="J402">
            <v>0</v>
          </cell>
          <cell r="K402">
            <v>0</v>
          </cell>
          <cell r="L402">
            <v>0</v>
          </cell>
          <cell r="M402">
            <v>5.1282051282051277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100</v>
          </cell>
          <cell r="AI402">
            <v>100</v>
          </cell>
          <cell r="AJ402">
            <v>100</v>
          </cell>
          <cell r="AK402">
            <v>100</v>
          </cell>
          <cell r="AL402">
            <v>100</v>
          </cell>
          <cell r="AM402">
            <v>100</v>
          </cell>
          <cell r="AN402">
            <v>100</v>
          </cell>
          <cell r="AO402">
            <v>100</v>
          </cell>
          <cell r="AP402">
            <v>100</v>
          </cell>
          <cell r="AQ402">
            <v>100</v>
          </cell>
          <cell r="AR402">
            <v>100</v>
          </cell>
          <cell r="AS402">
            <v>100</v>
          </cell>
          <cell r="AT402">
            <v>100</v>
          </cell>
          <cell r="AU402">
            <v>100</v>
          </cell>
          <cell r="AV402">
            <v>100</v>
          </cell>
          <cell r="AW402">
            <v>100</v>
          </cell>
          <cell r="AX402">
            <v>100</v>
          </cell>
          <cell r="AY402">
            <v>100</v>
          </cell>
          <cell r="AZ402">
            <v>100</v>
          </cell>
          <cell r="BA402">
            <v>100</v>
          </cell>
          <cell r="BB402">
            <v>100</v>
          </cell>
          <cell r="BC402">
            <v>100</v>
          </cell>
          <cell r="BD402">
            <v>100</v>
          </cell>
          <cell r="BE402">
            <v>100</v>
          </cell>
          <cell r="BF402">
            <v>100</v>
          </cell>
          <cell r="BG402">
            <v>100</v>
          </cell>
          <cell r="BH402">
            <v>100</v>
          </cell>
          <cell r="BI402">
            <v>100</v>
          </cell>
          <cell r="BJ402">
            <v>100</v>
          </cell>
          <cell r="BK402">
            <v>100</v>
          </cell>
          <cell r="BL402">
            <v>100</v>
          </cell>
        </row>
        <row r="403">
          <cell r="A403" t="str">
            <v>1.2.13.5</v>
          </cell>
          <cell r="B403" t="str">
            <v>I372230P90</v>
          </cell>
          <cell r="C403" t="str">
            <v>Model review</v>
          </cell>
          <cell r="D403" t="str">
            <v>Completed</v>
          </cell>
          <cell r="E403">
            <v>0</v>
          </cell>
          <cell r="F403">
            <v>41020.333333333336</v>
          </cell>
          <cell r="G403">
            <v>41048.333333333336</v>
          </cell>
          <cell r="H403">
            <v>28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100</v>
          </cell>
          <cell r="AT403">
            <v>100</v>
          </cell>
          <cell r="AU403">
            <v>100</v>
          </cell>
          <cell r="AV403">
            <v>100</v>
          </cell>
          <cell r="AW403">
            <v>100</v>
          </cell>
          <cell r="AX403">
            <v>100</v>
          </cell>
          <cell r="AY403">
            <v>100</v>
          </cell>
          <cell r="AZ403">
            <v>100</v>
          </cell>
          <cell r="BA403">
            <v>100</v>
          </cell>
          <cell r="BB403">
            <v>100</v>
          </cell>
          <cell r="BC403">
            <v>100</v>
          </cell>
          <cell r="BD403">
            <v>100</v>
          </cell>
          <cell r="BE403">
            <v>100</v>
          </cell>
          <cell r="BF403">
            <v>100</v>
          </cell>
          <cell r="BG403">
            <v>100</v>
          </cell>
          <cell r="BH403">
            <v>100</v>
          </cell>
          <cell r="BI403">
            <v>100</v>
          </cell>
          <cell r="BJ403">
            <v>100</v>
          </cell>
          <cell r="BK403">
            <v>100</v>
          </cell>
          <cell r="BL403">
            <v>100</v>
          </cell>
        </row>
        <row r="404">
          <cell r="A404" t="str">
            <v>1.2.13.6</v>
          </cell>
          <cell r="B404" t="str">
            <v>I372230P29</v>
          </cell>
          <cell r="C404" t="str">
            <v>Line List process data</v>
          </cell>
          <cell r="D404" t="str">
            <v>Completed</v>
          </cell>
          <cell r="E404">
            <v>0</v>
          </cell>
          <cell r="F404">
            <v>40645.675694444442</v>
          </cell>
          <cell r="G404">
            <v>40714</v>
          </cell>
          <cell r="H404">
            <v>68.324305555557657</v>
          </cell>
          <cell r="I404">
            <v>20</v>
          </cell>
          <cell r="J404">
            <v>0</v>
          </cell>
          <cell r="K404">
            <v>0</v>
          </cell>
          <cell r="L404">
            <v>0</v>
          </cell>
          <cell r="M404">
            <v>5.1282051282051277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3.164695292119013</v>
          </cell>
          <cell r="AG404">
            <v>52.98294630252677</v>
          </cell>
          <cell r="AH404">
            <v>100</v>
          </cell>
          <cell r="AI404">
            <v>100</v>
          </cell>
          <cell r="AJ404">
            <v>100</v>
          </cell>
          <cell r="AK404">
            <v>100</v>
          </cell>
          <cell r="AL404">
            <v>100</v>
          </cell>
          <cell r="AM404">
            <v>100</v>
          </cell>
          <cell r="AN404">
            <v>100</v>
          </cell>
          <cell r="AO404">
            <v>100</v>
          </cell>
          <cell r="AP404">
            <v>100</v>
          </cell>
          <cell r="AQ404">
            <v>100</v>
          </cell>
          <cell r="AR404">
            <v>100</v>
          </cell>
          <cell r="AS404">
            <v>100</v>
          </cell>
          <cell r="AT404">
            <v>100</v>
          </cell>
          <cell r="AU404">
            <v>100</v>
          </cell>
          <cell r="AV404">
            <v>100</v>
          </cell>
          <cell r="AW404">
            <v>100</v>
          </cell>
          <cell r="AX404">
            <v>100</v>
          </cell>
          <cell r="AY404">
            <v>100</v>
          </cell>
          <cell r="AZ404">
            <v>100</v>
          </cell>
          <cell r="BA404">
            <v>100</v>
          </cell>
          <cell r="BB404">
            <v>100</v>
          </cell>
          <cell r="BC404">
            <v>100</v>
          </cell>
          <cell r="BD404">
            <v>100</v>
          </cell>
          <cell r="BE404">
            <v>100</v>
          </cell>
          <cell r="BF404">
            <v>100</v>
          </cell>
          <cell r="BG404">
            <v>100</v>
          </cell>
          <cell r="BH404">
            <v>100</v>
          </cell>
          <cell r="BI404">
            <v>100</v>
          </cell>
          <cell r="BJ404">
            <v>100</v>
          </cell>
          <cell r="BK404">
            <v>100</v>
          </cell>
          <cell r="BL404">
            <v>100</v>
          </cell>
        </row>
        <row r="405">
          <cell r="A405" t="str">
            <v>1.2.13.7</v>
          </cell>
          <cell r="B405" t="str">
            <v>I372230P97</v>
          </cell>
          <cell r="C405" t="str">
            <v>Calculation/Sizing</v>
          </cell>
          <cell r="D405" t="str">
            <v>Completed</v>
          </cell>
          <cell r="E405">
            <v>0</v>
          </cell>
          <cell r="F405">
            <v>40565.479861111111</v>
          </cell>
          <cell r="G405">
            <v>40863.637499999997</v>
          </cell>
          <cell r="H405">
            <v>298.15763888888614</v>
          </cell>
          <cell r="I405">
            <v>80</v>
          </cell>
          <cell r="J405">
            <v>0</v>
          </cell>
          <cell r="K405">
            <v>0</v>
          </cell>
          <cell r="L405">
            <v>0</v>
          </cell>
          <cell r="M405">
            <v>20.512820512820511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3.5253903964143296</v>
          </cell>
          <cell r="AE405">
            <v>8.144306742897955</v>
          </cell>
          <cell r="AF405">
            <v>17.413399044030232</v>
          </cell>
          <cell r="AG405">
            <v>31.021701244326106</v>
          </cell>
          <cell r="AH405">
            <v>48.493983693876416</v>
          </cell>
          <cell r="AI405">
            <v>65.724640309793571</v>
          </cell>
          <cell r="AJ405">
            <v>80.57761078285391</v>
          </cell>
          <cell r="AK405">
            <v>90.656777409607344</v>
          </cell>
          <cell r="AL405">
            <v>96.101859931353331</v>
          </cell>
          <cell r="AM405">
            <v>100</v>
          </cell>
          <cell r="AN405">
            <v>100</v>
          </cell>
          <cell r="AO405">
            <v>100</v>
          </cell>
          <cell r="AP405">
            <v>100</v>
          </cell>
          <cell r="AQ405">
            <v>100</v>
          </cell>
          <cell r="AR405">
            <v>100</v>
          </cell>
          <cell r="AS405">
            <v>100</v>
          </cell>
          <cell r="AT405">
            <v>100</v>
          </cell>
          <cell r="AU405">
            <v>100</v>
          </cell>
          <cell r="AV405">
            <v>100</v>
          </cell>
          <cell r="AW405">
            <v>100</v>
          </cell>
          <cell r="AX405">
            <v>100</v>
          </cell>
          <cell r="AY405">
            <v>100</v>
          </cell>
          <cell r="AZ405">
            <v>100</v>
          </cell>
          <cell r="BA405">
            <v>100</v>
          </cell>
          <cell r="BB405">
            <v>100</v>
          </cell>
          <cell r="BC405">
            <v>100</v>
          </cell>
          <cell r="BD405">
            <v>100</v>
          </cell>
          <cell r="BE405">
            <v>100</v>
          </cell>
          <cell r="BF405">
            <v>100</v>
          </cell>
          <cell r="BG405">
            <v>100</v>
          </cell>
          <cell r="BH405">
            <v>100</v>
          </cell>
          <cell r="BI405">
            <v>100</v>
          </cell>
          <cell r="BJ405">
            <v>100</v>
          </cell>
          <cell r="BK405">
            <v>100</v>
          </cell>
          <cell r="BL405">
            <v>100</v>
          </cell>
        </row>
        <row r="406">
          <cell r="A406" t="str">
            <v>1.2.13.8</v>
          </cell>
          <cell r="B406" t="str">
            <v>I372230P96</v>
          </cell>
          <cell r="C406" t="str">
            <v>FEED PID</v>
          </cell>
          <cell r="D406" t="str">
            <v>Completed</v>
          </cell>
          <cell r="E406">
            <v>0</v>
          </cell>
          <cell r="F406">
            <v>41019.333333333336</v>
          </cell>
          <cell r="G406">
            <v>41019.333333333336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100</v>
          </cell>
          <cell r="AT406">
            <v>100</v>
          </cell>
          <cell r="AU406">
            <v>100</v>
          </cell>
          <cell r="AV406">
            <v>100</v>
          </cell>
          <cell r="AW406">
            <v>100</v>
          </cell>
          <cell r="AX406">
            <v>100</v>
          </cell>
          <cell r="AY406">
            <v>100</v>
          </cell>
          <cell r="AZ406">
            <v>100</v>
          </cell>
          <cell r="BA406">
            <v>100</v>
          </cell>
          <cell r="BB406">
            <v>100</v>
          </cell>
          <cell r="BC406">
            <v>100</v>
          </cell>
          <cell r="BD406">
            <v>100</v>
          </cell>
          <cell r="BE406">
            <v>100</v>
          </cell>
          <cell r="BF406">
            <v>100</v>
          </cell>
          <cell r="BG406">
            <v>100</v>
          </cell>
          <cell r="BH406">
            <v>100</v>
          </cell>
          <cell r="BI406">
            <v>100</v>
          </cell>
          <cell r="BJ406">
            <v>100</v>
          </cell>
          <cell r="BK406">
            <v>100</v>
          </cell>
          <cell r="BL406">
            <v>100</v>
          </cell>
        </row>
        <row r="407">
          <cell r="A407" t="str">
            <v>1.2.13.9</v>
          </cell>
          <cell r="B407" t="str">
            <v>I372230P10</v>
          </cell>
          <cell r="C407" t="str">
            <v>PID Preparation-1st</v>
          </cell>
          <cell r="D407" t="str">
            <v>Completed</v>
          </cell>
          <cell r="E407">
            <v>0</v>
          </cell>
          <cell r="F407">
            <v>40565.479861111111</v>
          </cell>
          <cell r="G407">
            <v>40863.637499999997</v>
          </cell>
          <cell r="H407">
            <v>298.15763888888614</v>
          </cell>
          <cell r="I407">
            <v>60</v>
          </cell>
          <cell r="J407">
            <v>0</v>
          </cell>
          <cell r="K407">
            <v>0</v>
          </cell>
          <cell r="L407">
            <v>0</v>
          </cell>
          <cell r="M407">
            <v>15.384615384615385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3.5253903964143296</v>
          </cell>
          <cell r="AE407">
            <v>8.144306742897955</v>
          </cell>
          <cell r="AF407">
            <v>17.413399044030232</v>
          </cell>
          <cell r="AG407">
            <v>31.021701244326106</v>
          </cell>
          <cell r="AH407">
            <v>48.493983693876416</v>
          </cell>
          <cell r="AI407">
            <v>65.724640309793571</v>
          </cell>
          <cell r="AJ407">
            <v>80.57761078285391</v>
          </cell>
          <cell r="AK407">
            <v>90.656777409607344</v>
          </cell>
          <cell r="AL407">
            <v>96.101859931353331</v>
          </cell>
          <cell r="AM407">
            <v>100</v>
          </cell>
          <cell r="AN407">
            <v>100</v>
          </cell>
          <cell r="AO407">
            <v>100</v>
          </cell>
          <cell r="AP407">
            <v>100</v>
          </cell>
          <cell r="AQ407">
            <v>100</v>
          </cell>
          <cell r="AR407">
            <v>100</v>
          </cell>
          <cell r="AS407">
            <v>100</v>
          </cell>
          <cell r="AT407">
            <v>100</v>
          </cell>
          <cell r="AU407">
            <v>100</v>
          </cell>
          <cell r="AV407">
            <v>100</v>
          </cell>
          <cell r="AW407">
            <v>100</v>
          </cell>
          <cell r="AX407">
            <v>100</v>
          </cell>
          <cell r="AY407">
            <v>100</v>
          </cell>
          <cell r="AZ407">
            <v>100</v>
          </cell>
          <cell r="BA407">
            <v>100</v>
          </cell>
          <cell r="BB407">
            <v>100</v>
          </cell>
          <cell r="BC407">
            <v>100</v>
          </cell>
          <cell r="BD407">
            <v>100</v>
          </cell>
          <cell r="BE407">
            <v>100</v>
          </cell>
          <cell r="BF407">
            <v>100</v>
          </cell>
          <cell r="BG407">
            <v>100</v>
          </cell>
          <cell r="BH407">
            <v>100</v>
          </cell>
          <cell r="BI407">
            <v>100</v>
          </cell>
          <cell r="BJ407">
            <v>100</v>
          </cell>
          <cell r="BK407">
            <v>100</v>
          </cell>
          <cell r="BL407">
            <v>100</v>
          </cell>
        </row>
        <row r="408">
          <cell r="A408" t="str">
            <v>1.2.13.10</v>
          </cell>
          <cell r="B408" t="str">
            <v>I372230P15</v>
          </cell>
          <cell r="C408" t="str">
            <v>PID Preparation-Final</v>
          </cell>
          <cell r="D408" t="str">
            <v>Completed</v>
          </cell>
          <cell r="E408">
            <v>0</v>
          </cell>
          <cell r="F408">
            <v>40565.479861111111</v>
          </cell>
          <cell r="G408">
            <v>40863.637499999997</v>
          </cell>
          <cell r="H408">
            <v>298.15763888888614</v>
          </cell>
          <cell r="I408">
            <v>40</v>
          </cell>
          <cell r="J408">
            <v>0</v>
          </cell>
          <cell r="K408">
            <v>0</v>
          </cell>
          <cell r="L408">
            <v>0</v>
          </cell>
          <cell r="M408">
            <v>10.256410256410255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3.5253903964143296</v>
          </cell>
          <cell r="AE408">
            <v>8.144306742897955</v>
          </cell>
          <cell r="AF408">
            <v>17.413399044030232</v>
          </cell>
          <cell r="AG408">
            <v>31.021701244326106</v>
          </cell>
          <cell r="AH408">
            <v>48.493983693876416</v>
          </cell>
          <cell r="AI408">
            <v>65.724640309793571</v>
          </cell>
          <cell r="AJ408">
            <v>80.57761078285391</v>
          </cell>
          <cell r="AK408">
            <v>90.656777409607344</v>
          </cell>
          <cell r="AL408">
            <v>96.101859931353331</v>
          </cell>
          <cell r="AM408">
            <v>100</v>
          </cell>
          <cell r="AN408">
            <v>100</v>
          </cell>
          <cell r="AO408">
            <v>100</v>
          </cell>
          <cell r="AP408">
            <v>100</v>
          </cell>
          <cell r="AQ408">
            <v>100</v>
          </cell>
          <cell r="AR408">
            <v>100</v>
          </cell>
          <cell r="AS408">
            <v>100</v>
          </cell>
          <cell r="AT408">
            <v>100</v>
          </cell>
          <cell r="AU408">
            <v>100</v>
          </cell>
          <cell r="AV408">
            <v>100</v>
          </cell>
          <cell r="AW408">
            <v>100</v>
          </cell>
          <cell r="AX408">
            <v>100</v>
          </cell>
          <cell r="AY408">
            <v>100</v>
          </cell>
          <cell r="AZ408">
            <v>100</v>
          </cell>
          <cell r="BA408">
            <v>100</v>
          </cell>
          <cell r="BB408">
            <v>100</v>
          </cell>
          <cell r="BC408">
            <v>100</v>
          </cell>
          <cell r="BD408">
            <v>100</v>
          </cell>
          <cell r="BE408">
            <v>100</v>
          </cell>
          <cell r="BF408">
            <v>100</v>
          </cell>
          <cell r="BG408">
            <v>100</v>
          </cell>
          <cell r="BH408">
            <v>100</v>
          </cell>
          <cell r="BI408">
            <v>100</v>
          </cell>
          <cell r="BJ408">
            <v>100</v>
          </cell>
          <cell r="BK408">
            <v>100</v>
          </cell>
          <cell r="BL408">
            <v>100</v>
          </cell>
        </row>
        <row r="409">
          <cell r="A409" t="str">
            <v>1.2.14</v>
          </cell>
          <cell r="B409" t="str">
            <v>UNIT 132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1350</v>
          </cell>
          <cell r="J409">
            <v>0</v>
          </cell>
          <cell r="K409">
            <v>0</v>
          </cell>
          <cell r="L409">
            <v>4.2706652747461327</v>
          </cell>
          <cell r="M409">
            <v>0</v>
          </cell>
          <cell r="N409">
            <v>0</v>
          </cell>
          <cell r="O409">
            <v>409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7.2818741247247049E-2</v>
          </cell>
          <cell r="AE409">
            <v>3.0312785433273439</v>
          </cell>
          <cell r="AF409">
            <v>11.973481960427044</v>
          </cell>
          <cell r="AG409">
            <v>27.319897060237807</v>
          </cell>
          <cell r="AH409">
            <v>42.862047281069792</v>
          </cell>
          <cell r="AI409">
            <v>52.76184300264952</v>
          </cell>
          <cell r="AJ409">
            <v>58.281202061629159</v>
          </cell>
          <cell r="AK409">
            <v>61.174103902746822</v>
          </cell>
          <cell r="AL409">
            <v>63.172908961028682</v>
          </cell>
          <cell r="AM409">
            <v>65.059067684800326</v>
          </cell>
          <cell r="AN409">
            <v>66.580093603656394</v>
          </cell>
          <cell r="AO409">
            <v>68.695025068446839</v>
          </cell>
          <cell r="AP409">
            <v>71.459147616566213</v>
          </cell>
          <cell r="AQ409">
            <v>74.594864928526519</v>
          </cell>
          <cell r="AR409">
            <v>78.36767088727683</v>
          </cell>
          <cell r="AS409">
            <v>82.160707493832376</v>
          </cell>
          <cell r="AT409">
            <v>85.888916150588599</v>
          </cell>
          <cell r="AU409">
            <v>89.029003399576638</v>
          </cell>
          <cell r="AV409">
            <v>91.615565335786599</v>
          </cell>
          <cell r="AW409">
            <v>93.505051683426359</v>
          </cell>
          <cell r="AX409">
            <v>94.754764770885501</v>
          </cell>
          <cell r="AY409">
            <v>95.9651563006327</v>
          </cell>
          <cell r="AZ409">
            <v>96.266155448097038</v>
          </cell>
          <cell r="BA409">
            <v>96.530055853398025</v>
          </cell>
          <cell r="BB409">
            <v>96.678534797304067</v>
          </cell>
          <cell r="BC409">
            <v>96.781176992683754</v>
          </cell>
          <cell r="BD409">
            <v>96.865661168027927</v>
          </cell>
          <cell r="BE409">
            <v>96.923933601479916</v>
          </cell>
          <cell r="BF409">
            <v>97.127497367116817</v>
          </cell>
          <cell r="BG409">
            <v>97.643146417290737</v>
          </cell>
          <cell r="BH409">
            <v>98.819112394282456</v>
          </cell>
          <cell r="BI409">
            <v>99.73279777972661</v>
          </cell>
          <cell r="BJ409">
            <v>99.999999999999986</v>
          </cell>
          <cell r="BK409">
            <v>99.999999999999986</v>
          </cell>
          <cell r="BL409">
            <v>99.999999999999986</v>
          </cell>
        </row>
        <row r="410">
          <cell r="A410" t="str">
            <v>1.2.14.1</v>
          </cell>
          <cell r="B410" t="str">
            <v>I372232P00</v>
          </cell>
          <cell r="C410" t="str">
            <v>Process Data Sheet for Equipment-1st</v>
          </cell>
          <cell r="D410" t="str">
            <v>Completed</v>
          </cell>
          <cell r="E410">
            <v>0</v>
          </cell>
          <cell r="F410">
            <v>40594.551388888889</v>
          </cell>
          <cell r="G410">
            <v>40771.637499999997</v>
          </cell>
          <cell r="H410">
            <v>177.08611111110804</v>
          </cell>
          <cell r="I410">
            <v>80</v>
          </cell>
          <cell r="J410">
            <v>0</v>
          </cell>
          <cell r="K410">
            <v>0</v>
          </cell>
          <cell r="L410">
            <v>0</v>
          </cell>
          <cell r="M410">
            <v>5.9259259259259265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5.8477128589466743</v>
          </cell>
          <cell r="AF410">
            <v>21.259776216976412</v>
          </cell>
          <cell r="AG410">
            <v>47.924842385709979</v>
          </cell>
          <cell r="AH410">
            <v>76.368509335995867</v>
          </cell>
          <cell r="AI410">
            <v>92.834929447141491</v>
          </cell>
          <cell r="AJ410">
            <v>100</v>
          </cell>
          <cell r="AK410">
            <v>100</v>
          </cell>
          <cell r="AL410">
            <v>100</v>
          </cell>
          <cell r="AM410">
            <v>100</v>
          </cell>
          <cell r="AN410">
            <v>100</v>
          </cell>
          <cell r="AO410">
            <v>100</v>
          </cell>
          <cell r="AP410">
            <v>100</v>
          </cell>
          <cell r="AQ410">
            <v>100</v>
          </cell>
          <cell r="AR410">
            <v>100</v>
          </cell>
          <cell r="AS410">
            <v>100</v>
          </cell>
          <cell r="AT410">
            <v>100</v>
          </cell>
          <cell r="AU410">
            <v>100</v>
          </cell>
          <cell r="AV410">
            <v>100</v>
          </cell>
          <cell r="AW410">
            <v>100</v>
          </cell>
          <cell r="AX410">
            <v>100</v>
          </cell>
          <cell r="AY410">
            <v>100</v>
          </cell>
          <cell r="AZ410">
            <v>100</v>
          </cell>
          <cell r="BA410">
            <v>100</v>
          </cell>
          <cell r="BB410">
            <v>100</v>
          </cell>
          <cell r="BC410">
            <v>100</v>
          </cell>
          <cell r="BD410">
            <v>100</v>
          </cell>
          <cell r="BE410">
            <v>100</v>
          </cell>
          <cell r="BF410">
            <v>100</v>
          </cell>
          <cell r="BG410">
            <v>100</v>
          </cell>
          <cell r="BH410">
            <v>100</v>
          </cell>
          <cell r="BI410">
            <v>100</v>
          </cell>
          <cell r="BJ410">
            <v>100</v>
          </cell>
          <cell r="BK410">
            <v>100</v>
          </cell>
          <cell r="BL410">
            <v>100</v>
          </cell>
        </row>
        <row r="411">
          <cell r="A411" t="str">
            <v>1.2.14.2</v>
          </cell>
          <cell r="B411" t="str">
            <v>I372232P16</v>
          </cell>
          <cell r="C411" t="str">
            <v>P&amp;ID HAZOP incorporation</v>
          </cell>
          <cell r="D411" t="str">
            <v>Completed</v>
          </cell>
          <cell r="E411">
            <v>0</v>
          </cell>
          <cell r="F411">
            <v>40817.333333333336</v>
          </cell>
          <cell r="G411">
            <v>41232.333333333336</v>
          </cell>
          <cell r="H411">
            <v>415</v>
          </cell>
          <cell r="I411">
            <v>70</v>
          </cell>
          <cell r="J411">
            <v>0</v>
          </cell>
          <cell r="K411">
            <v>0</v>
          </cell>
          <cell r="L411">
            <v>0</v>
          </cell>
          <cell r="M411">
            <v>5.1851851851851851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2.152146629242857</v>
          </cell>
          <cell r="AM411">
            <v>4.5073911823320767</v>
          </cell>
          <cell r="AN411">
            <v>8.4326301702339457</v>
          </cell>
          <cell r="AO411">
            <v>14.734891312702626</v>
          </cell>
          <cell r="AP411">
            <v>23.600984170373486</v>
          </cell>
          <cell r="AQ411">
            <v>34.0269801815517</v>
          </cell>
          <cell r="AR411">
            <v>46.690501351050642</v>
          </cell>
          <cell r="AS411">
            <v>59.290342511876148</v>
          </cell>
          <cell r="AT411">
            <v>71.351906240059549</v>
          </cell>
          <cell r="AU411">
            <v>81.104860562624054</v>
          </cell>
          <cell r="AV411">
            <v>88.694528594136543</v>
          </cell>
          <cell r="AW411">
            <v>93.811206505396598</v>
          </cell>
          <cell r="AX411">
            <v>96.835784646509282</v>
          </cell>
          <cell r="AY411">
            <v>100</v>
          </cell>
          <cell r="AZ411">
            <v>100</v>
          </cell>
          <cell r="BA411">
            <v>100</v>
          </cell>
          <cell r="BB411">
            <v>100</v>
          </cell>
          <cell r="BC411">
            <v>100</v>
          </cell>
          <cell r="BD411">
            <v>100</v>
          </cell>
          <cell r="BE411">
            <v>100</v>
          </cell>
          <cell r="BF411">
            <v>100</v>
          </cell>
          <cell r="BG411">
            <v>100</v>
          </cell>
          <cell r="BH411">
            <v>100</v>
          </cell>
          <cell r="BI411">
            <v>100</v>
          </cell>
          <cell r="BJ411">
            <v>100</v>
          </cell>
          <cell r="BK411">
            <v>100</v>
          </cell>
          <cell r="BL411">
            <v>100</v>
          </cell>
        </row>
        <row r="412">
          <cell r="A412" t="str">
            <v>1.2.14.3</v>
          </cell>
          <cell r="B412" t="str">
            <v>I372232P99</v>
          </cell>
          <cell r="C412" t="str">
            <v>P&amp;ID Mechanization(Vendor data incorporation)</v>
          </cell>
          <cell r="D412" t="str">
            <v>Completed</v>
          </cell>
          <cell r="E412">
            <v>0</v>
          </cell>
          <cell r="F412">
            <v>40845.333333333336</v>
          </cell>
          <cell r="G412">
            <v>41232.333333333336</v>
          </cell>
          <cell r="H412">
            <v>387</v>
          </cell>
          <cell r="I412">
            <v>80</v>
          </cell>
          <cell r="J412">
            <v>0</v>
          </cell>
          <cell r="K412">
            <v>0</v>
          </cell>
          <cell r="L412">
            <v>0</v>
          </cell>
          <cell r="M412">
            <v>5.9259259259259265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2.405476654778127</v>
          </cell>
          <cell r="AN412">
            <v>5.0991581810012736</v>
          </cell>
          <cell r="AO412">
            <v>9.9770636389804217</v>
          </cell>
          <cell r="AP412">
            <v>17.608076380074401</v>
          </cell>
          <cell r="AQ412">
            <v>27.402355537208855</v>
          </cell>
          <cell r="AR412">
            <v>40.197657308942894</v>
          </cell>
          <cell r="AS412">
            <v>53.698902889928178</v>
          </cell>
          <cell r="AT412">
            <v>67.195059917438385</v>
          </cell>
          <cell r="AU412">
            <v>78.41807824915503</v>
          </cell>
          <cell r="AV412">
            <v>87.261626439953474</v>
          </cell>
          <cell r="AW412">
            <v>93.20587024133269</v>
          </cell>
          <cell r="AX412">
            <v>96.655302290370116</v>
          </cell>
          <cell r="AY412">
            <v>100</v>
          </cell>
          <cell r="AZ412">
            <v>100</v>
          </cell>
          <cell r="BA412">
            <v>100</v>
          </cell>
          <cell r="BB412">
            <v>100</v>
          </cell>
          <cell r="BC412">
            <v>100</v>
          </cell>
          <cell r="BD412">
            <v>100</v>
          </cell>
          <cell r="BE412">
            <v>100</v>
          </cell>
          <cell r="BF412">
            <v>100</v>
          </cell>
          <cell r="BG412">
            <v>100</v>
          </cell>
          <cell r="BH412">
            <v>100</v>
          </cell>
          <cell r="BI412">
            <v>100</v>
          </cell>
          <cell r="BJ412">
            <v>100</v>
          </cell>
          <cell r="BK412">
            <v>100</v>
          </cell>
          <cell r="BL412">
            <v>100</v>
          </cell>
        </row>
        <row r="413">
          <cell r="A413" t="str">
            <v>1.2.14.4</v>
          </cell>
          <cell r="B413" t="str">
            <v>I372232P86</v>
          </cell>
          <cell r="C413" t="str">
            <v>Instrument Process Data -1st</v>
          </cell>
          <cell r="D413" t="str">
            <v>Completed</v>
          </cell>
          <cell r="E413">
            <v>0</v>
          </cell>
          <cell r="F413">
            <v>40594.551388888889</v>
          </cell>
          <cell r="G413">
            <v>40771.637499999997</v>
          </cell>
          <cell r="H413">
            <v>177.08611111110804</v>
          </cell>
          <cell r="I413">
            <v>80</v>
          </cell>
          <cell r="J413">
            <v>0</v>
          </cell>
          <cell r="K413">
            <v>0</v>
          </cell>
          <cell r="L413">
            <v>0</v>
          </cell>
          <cell r="M413">
            <v>5.9259259259259265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5.8477128589466743</v>
          </cell>
          <cell r="AF413">
            <v>21.259776216976412</v>
          </cell>
          <cell r="AG413">
            <v>47.924842385709979</v>
          </cell>
          <cell r="AH413">
            <v>76.368509335995867</v>
          </cell>
          <cell r="AI413">
            <v>92.834929447141491</v>
          </cell>
          <cell r="AJ413">
            <v>100</v>
          </cell>
          <cell r="AK413">
            <v>100</v>
          </cell>
          <cell r="AL413">
            <v>100</v>
          </cell>
          <cell r="AM413">
            <v>100</v>
          </cell>
          <cell r="AN413">
            <v>100</v>
          </cell>
          <cell r="AO413">
            <v>100</v>
          </cell>
          <cell r="AP413">
            <v>100</v>
          </cell>
          <cell r="AQ413">
            <v>100</v>
          </cell>
          <cell r="AR413">
            <v>100</v>
          </cell>
          <cell r="AS413">
            <v>100</v>
          </cell>
          <cell r="AT413">
            <v>100</v>
          </cell>
          <cell r="AU413">
            <v>100</v>
          </cell>
          <cell r="AV413">
            <v>100</v>
          </cell>
          <cell r="AW413">
            <v>100</v>
          </cell>
          <cell r="AX413">
            <v>100</v>
          </cell>
          <cell r="AY413">
            <v>100</v>
          </cell>
          <cell r="AZ413">
            <v>100</v>
          </cell>
          <cell r="BA413">
            <v>100</v>
          </cell>
          <cell r="BB413">
            <v>100</v>
          </cell>
          <cell r="BC413">
            <v>100</v>
          </cell>
          <cell r="BD413">
            <v>100</v>
          </cell>
          <cell r="BE413">
            <v>100</v>
          </cell>
          <cell r="BF413">
            <v>100</v>
          </cell>
          <cell r="BG413">
            <v>100</v>
          </cell>
          <cell r="BH413">
            <v>100</v>
          </cell>
          <cell r="BI413">
            <v>100</v>
          </cell>
          <cell r="BJ413">
            <v>100</v>
          </cell>
          <cell r="BK413">
            <v>100</v>
          </cell>
          <cell r="BL413">
            <v>100</v>
          </cell>
        </row>
        <row r="414">
          <cell r="A414" t="str">
            <v>1.2.14.5</v>
          </cell>
          <cell r="B414" t="str">
            <v>I372232P80</v>
          </cell>
          <cell r="C414" t="str">
            <v>Utility Summary-1st</v>
          </cell>
          <cell r="D414" t="str">
            <v>Completed</v>
          </cell>
          <cell r="E414">
            <v>0</v>
          </cell>
          <cell r="F414">
            <v>40611.539583333331</v>
          </cell>
          <cell r="G414">
            <v>40863.637499999997</v>
          </cell>
          <cell r="H414">
            <v>252.0979166666657</v>
          </cell>
          <cell r="I414">
            <v>40</v>
          </cell>
          <cell r="J414">
            <v>0</v>
          </cell>
          <cell r="K414">
            <v>0</v>
          </cell>
          <cell r="L414">
            <v>0</v>
          </cell>
          <cell r="M414">
            <v>2.9629629629629632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2.0068520536791978</v>
          </cell>
          <cell r="AF414">
            <v>6.5359050001091656</v>
          </cell>
          <cell r="AG414">
            <v>16.165711697545724</v>
          </cell>
          <cell r="AH414">
            <v>32.757814969329736</v>
          </cell>
          <cell r="AI414">
            <v>53.068645523703992</v>
          </cell>
          <cell r="AJ414">
            <v>73.173050507515271</v>
          </cell>
          <cell r="AK414">
            <v>87.679529115409835</v>
          </cell>
          <cell r="AL414">
            <v>95.378542387891613</v>
          </cell>
          <cell r="AM414">
            <v>100</v>
          </cell>
          <cell r="AN414">
            <v>100</v>
          </cell>
          <cell r="AO414">
            <v>100</v>
          </cell>
          <cell r="AP414">
            <v>100</v>
          </cell>
          <cell r="AQ414">
            <v>100</v>
          </cell>
          <cell r="AR414">
            <v>100</v>
          </cell>
          <cell r="AS414">
            <v>100</v>
          </cell>
          <cell r="AT414">
            <v>100</v>
          </cell>
          <cell r="AU414">
            <v>100</v>
          </cell>
          <cell r="AV414">
            <v>100</v>
          </cell>
          <cell r="AW414">
            <v>100</v>
          </cell>
          <cell r="AX414">
            <v>100</v>
          </cell>
          <cell r="AY414">
            <v>100</v>
          </cell>
          <cell r="AZ414">
            <v>100</v>
          </cell>
          <cell r="BA414">
            <v>100</v>
          </cell>
          <cell r="BB414">
            <v>100</v>
          </cell>
          <cell r="BC414">
            <v>100</v>
          </cell>
          <cell r="BD414">
            <v>100</v>
          </cell>
          <cell r="BE414">
            <v>100</v>
          </cell>
          <cell r="BF414">
            <v>100</v>
          </cell>
          <cell r="BG414">
            <v>100</v>
          </cell>
          <cell r="BH414">
            <v>100</v>
          </cell>
          <cell r="BI414">
            <v>100</v>
          </cell>
          <cell r="BJ414">
            <v>100</v>
          </cell>
          <cell r="BK414">
            <v>100</v>
          </cell>
          <cell r="BL414">
            <v>100</v>
          </cell>
        </row>
        <row r="415">
          <cell r="A415" t="str">
            <v>1.2.14.6</v>
          </cell>
          <cell r="B415" t="str">
            <v>I372232P67</v>
          </cell>
          <cell r="C415" t="str">
            <v>Sizing  &amp; hydrulic calculation for Equipment</v>
          </cell>
          <cell r="D415" t="str">
            <v>Completed</v>
          </cell>
          <cell r="E415">
            <v>0</v>
          </cell>
          <cell r="F415">
            <v>40659.387499999997</v>
          </cell>
          <cell r="G415">
            <v>40863.637499999997</v>
          </cell>
          <cell r="H415">
            <v>204.25</v>
          </cell>
          <cell r="I415">
            <v>20</v>
          </cell>
          <cell r="J415">
            <v>0</v>
          </cell>
          <cell r="K415">
            <v>0</v>
          </cell>
          <cell r="L415">
            <v>0</v>
          </cell>
          <cell r="M415">
            <v>1.4814814814814816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4.1421921498245196</v>
          </cell>
          <cell r="AH415">
            <v>14.307409896003731</v>
          </cell>
          <cell r="AI415">
            <v>33.711755734501821</v>
          </cell>
          <cell r="AJ415">
            <v>59.77263288930866</v>
          </cell>
          <cell r="AK415">
            <v>81.997645919011021</v>
          </cell>
          <cell r="AL415">
            <v>94.080206178673691</v>
          </cell>
          <cell r="AM415">
            <v>100</v>
          </cell>
          <cell r="AN415">
            <v>100</v>
          </cell>
          <cell r="AO415">
            <v>100</v>
          </cell>
          <cell r="AP415">
            <v>100</v>
          </cell>
          <cell r="AQ415">
            <v>100</v>
          </cell>
          <cell r="AR415">
            <v>100</v>
          </cell>
          <cell r="AS415">
            <v>100</v>
          </cell>
          <cell r="AT415">
            <v>100</v>
          </cell>
          <cell r="AU415">
            <v>100</v>
          </cell>
          <cell r="AV415">
            <v>100</v>
          </cell>
          <cell r="AW415">
            <v>100</v>
          </cell>
          <cell r="AX415">
            <v>100</v>
          </cell>
          <cell r="AY415">
            <v>100</v>
          </cell>
          <cell r="AZ415">
            <v>100</v>
          </cell>
          <cell r="BA415">
            <v>100</v>
          </cell>
          <cell r="BB415">
            <v>100</v>
          </cell>
          <cell r="BC415">
            <v>100</v>
          </cell>
          <cell r="BD415">
            <v>100</v>
          </cell>
          <cell r="BE415">
            <v>100</v>
          </cell>
          <cell r="BF415">
            <v>100</v>
          </cell>
          <cell r="BG415">
            <v>100</v>
          </cell>
          <cell r="BH415">
            <v>100</v>
          </cell>
          <cell r="BI415">
            <v>100</v>
          </cell>
          <cell r="BJ415">
            <v>100</v>
          </cell>
          <cell r="BK415">
            <v>100</v>
          </cell>
          <cell r="BL415">
            <v>100</v>
          </cell>
        </row>
        <row r="416">
          <cell r="A416" t="str">
            <v>1.2.14.7</v>
          </cell>
          <cell r="B416" t="str">
            <v>I372232P30</v>
          </cell>
          <cell r="C416" t="str">
            <v>Equipment List-1st</v>
          </cell>
          <cell r="D416" t="str">
            <v>Completed</v>
          </cell>
          <cell r="E416">
            <v>0</v>
          </cell>
          <cell r="F416">
            <v>40600.474305555559</v>
          </cell>
          <cell r="G416">
            <v>40739.693749999999</v>
          </cell>
          <cell r="H416">
            <v>139.21944444443943</v>
          </cell>
          <cell r="I416">
            <v>80</v>
          </cell>
          <cell r="J416">
            <v>0</v>
          </cell>
          <cell r="K416">
            <v>0</v>
          </cell>
          <cell r="L416">
            <v>0</v>
          </cell>
          <cell r="M416">
            <v>5.9259259259259265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5.6722737975026361</v>
          </cell>
          <cell r="AF416">
            <v>27.320561994614845</v>
          </cell>
          <cell r="AG416">
            <v>63.495164803382409</v>
          </cell>
          <cell r="AH416">
            <v>90.737213955786657</v>
          </cell>
          <cell r="AI416">
            <v>100</v>
          </cell>
          <cell r="AJ416">
            <v>100</v>
          </cell>
          <cell r="AK416">
            <v>100</v>
          </cell>
          <cell r="AL416">
            <v>100</v>
          </cell>
          <cell r="AM416">
            <v>100</v>
          </cell>
          <cell r="AN416">
            <v>100</v>
          </cell>
          <cell r="AO416">
            <v>100</v>
          </cell>
          <cell r="AP416">
            <v>100</v>
          </cell>
          <cell r="AQ416">
            <v>100</v>
          </cell>
          <cell r="AR416">
            <v>100</v>
          </cell>
          <cell r="AS416">
            <v>100</v>
          </cell>
          <cell r="AT416">
            <v>100</v>
          </cell>
          <cell r="AU416">
            <v>100</v>
          </cell>
          <cell r="AV416">
            <v>100</v>
          </cell>
          <cell r="AW416">
            <v>100</v>
          </cell>
          <cell r="AX416">
            <v>100</v>
          </cell>
          <cell r="AY416">
            <v>100</v>
          </cell>
          <cell r="AZ416">
            <v>100</v>
          </cell>
          <cell r="BA416">
            <v>100</v>
          </cell>
          <cell r="BB416">
            <v>100</v>
          </cell>
          <cell r="BC416">
            <v>100</v>
          </cell>
          <cell r="BD416">
            <v>100</v>
          </cell>
          <cell r="BE416">
            <v>100</v>
          </cell>
          <cell r="BF416">
            <v>100</v>
          </cell>
          <cell r="BG416">
            <v>100</v>
          </cell>
          <cell r="BH416">
            <v>100</v>
          </cell>
          <cell r="BI416">
            <v>100</v>
          </cell>
          <cell r="BJ416">
            <v>100</v>
          </cell>
          <cell r="BK416">
            <v>100</v>
          </cell>
          <cell r="BL416">
            <v>100</v>
          </cell>
        </row>
        <row r="417">
          <cell r="A417" t="str">
            <v>1.2.14.8</v>
          </cell>
          <cell r="B417" t="str">
            <v>I372232P50</v>
          </cell>
          <cell r="C417" t="str">
            <v>Flare Load Summary-1st</v>
          </cell>
          <cell r="D417" t="str">
            <v>Completed</v>
          </cell>
          <cell r="E417">
            <v>0</v>
          </cell>
          <cell r="F417">
            <v>40604.603472222225</v>
          </cell>
          <cell r="G417">
            <v>40771.637499999997</v>
          </cell>
          <cell r="H417">
            <v>167.03402777777228</v>
          </cell>
          <cell r="I417">
            <v>40</v>
          </cell>
          <cell r="J417">
            <v>0</v>
          </cell>
          <cell r="K417">
            <v>0</v>
          </cell>
          <cell r="L417">
            <v>0</v>
          </cell>
          <cell r="M417">
            <v>2.9629629629629632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.6372634104129942</v>
          </cell>
          <cell r="AF417">
            <v>16.408031415920711</v>
          </cell>
          <cell r="AG417">
            <v>42.560789238354687</v>
          </cell>
          <cell r="AH417">
            <v>73.533616177249897</v>
          </cell>
          <cell r="AI417">
            <v>92.209286987273728</v>
          </cell>
          <cell r="AJ417">
            <v>100</v>
          </cell>
          <cell r="AK417">
            <v>100</v>
          </cell>
          <cell r="AL417">
            <v>100</v>
          </cell>
          <cell r="AM417">
            <v>100</v>
          </cell>
          <cell r="AN417">
            <v>100</v>
          </cell>
          <cell r="AO417">
            <v>100</v>
          </cell>
          <cell r="AP417">
            <v>100</v>
          </cell>
          <cell r="AQ417">
            <v>100</v>
          </cell>
          <cell r="AR417">
            <v>100</v>
          </cell>
          <cell r="AS417">
            <v>100</v>
          </cell>
          <cell r="AT417">
            <v>100</v>
          </cell>
          <cell r="AU417">
            <v>100</v>
          </cell>
          <cell r="AV417">
            <v>100</v>
          </cell>
          <cell r="AW417">
            <v>100</v>
          </cell>
          <cell r="AX417">
            <v>100</v>
          </cell>
          <cell r="AY417">
            <v>100</v>
          </cell>
          <cell r="AZ417">
            <v>100</v>
          </cell>
          <cell r="BA417">
            <v>100</v>
          </cell>
          <cell r="BB417">
            <v>100</v>
          </cell>
          <cell r="BC417">
            <v>100</v>
          </cell>
          <cell r="BD417">
            <v>100</v>
          </cell>
          <cell r="BE417">
            <v>100</v>
          </cell>
          <cell r="BF417">
            <v>100</v>
          </cell>
          <cell r="BG417">
            <v>100</v>
          </cell>
          <cell r="BH417">
            <v>100</v>
          </cell>
          <cell r="BI417">
            <v>100</v>
          </cell>
          <cell r="BJ417">
            <v>100</v>
          </cell>
          <cell r="BK417">
            <v>100</v>
          </cell>
          <cell r="BL417">
            <v>100</v>
          </cell>
        </row>
        <row r="418">
          <cell r="A418" t="str">
            <v>1.2.14.9</v>
          </cell>
          <cell r="B418" t="str">
            <v>I372232P40</v>
          </cell>
          <cell r="C418" t="str">
            <v>Design Basis-1st</v>
          </cell>
          <cell r="D418" t="str">
            <v>Completed</v>
          </cell>
          <cell r="E418">
            <v>0</v>
          </cell>
          <cell r="F418">
            <v>40597.697222222225</v>
          </cell>
          <cell r="G418">
            <v>40739.693749999999</v>
          </cell>
          <cell r="H418">
            <v>141.99652777777374</v>
          </cell>
          <cell r="I418">
            <v>80</v>
          </cell>
          <cell r="J418">
            <v>0</v>
          </cell>
          <cell r="K418">
            <v>0</v>
          </cell>
          <cell r="L418">
            <v>0</v>
          </cell>
          <cell r="M418">
            <v>5.9259259259259265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6.5660755619888267</v>
          </cell>
          <cell r="AF418">
            <v>29.173464714228714</v>
          </cell>
          <cell r="AG418">
            <v>64.850074713951372</v>
          </cell>
          <cell r="AH418">
            <v>91.017975371109486</v>
          </cell>
          <cell r="AI418">
            <v>100</v>
          </cell>
          <cell r="AJ418">
            <v>100</v>
          </cell>
          <cell r="AK418">
            <v>100</v>
          </cell>
          <cell r="AL418">
            <v>100</v>
          </cell>
          <cell r="AM418">
            <v>100</v>
          </cell>
          <cell r="AN418">
            <v>100</v>
          </cell>
          <cell r="AO418">
            <v>100</v>
          </cell>
          <cell r="AP418">
            <v>100</v>
          </cell>
          <cell r="AQ418">
            <v>100</v>
          </cell>
          <cell r="AR418">
            <v>100</v>
          </cell>
          <cell r="AS418">
            <v>100</v>
          </cell>
          <cell r="AT418">
            <v>100</v>
          </cell>
          <cell r="AU418">
            <v>100</v>
          </cell>
          <cell r="AV418">
            <v>100</v>
          </cell>
          <cell r="AW418">
            <v>100</v>
          </cell>
          <cell r="AX418">
            <v>100</v>
          </cell>
          <cell r="AY418">
            <v>100</v>
          </cell>
          <cell r="AZ418">
            <v>100</v>
          </cell>
          <cell r="BA418">
            <v>100</v>
          </cell>
          <cell r="BB418">
            <v>100</v>
          </cell>
          <cell r="BC418">
            <v>100</v>
          </cell>
          <cell r="BD418">
            <v>100</v>
          </cell>
          <cell r="BE418">
            <v>100</v>
          </cell>
          <cell r="BF418">
            <v>100</v>
          </cell>
          <cell r="BG418">
            <v>100</v>
          </cell>
          <cell r="BH418">
            <v>100</v>
          </cell>
          <cell r="BI418">
            <v>100</v>
          </cell>
          <cell r="BJ418">
            <v>100</v>
          </cell>
          <cell r="BK418">
            <v>100</v>
          </cell>
          <cell r="BL418">
            <v>100</v>
          </cell>
        </row>
        <row r="419">
          <cell r="A419" t="str">
            <v>1.2.14.10</v>
          </cell>
          <cell r="B419" t="str">
            <v>I372232P66</v>
          </cell>
          <cell r="C419" t="str">
            <v>Review Of  Mechanical DS/Eng.Dwg</v>
          </cell>
          <cell r="D419" t="str">
            <v>Completed</v>
          </cell>
          <cell r="E419">
            <v>0</v>
          </cell>
          <cell r="F419">
            <v>40659.387499999997</v>
          </cell>
          <cell r="G419">
            <v>40863.637499999997</v>
          </cell>
          <cell r="H419">
            <v>204.25</v>
          </cell>
          <cell r="I419">
            <v>20</v>
          </cell>
          <cell r="J419">
            <v>0</v>
          </cell>
          <cell r="K419">
            <v>0</v>
          </cell>
          <cell r="L419">
            <v>0</v>
          </cell>
          <cell r="M419">
            <v>1.4814814814814816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4.1421921498245196</v>
          </cell>
          <cell r="AH419">
            <v>14.307409896003731</v>
          </cell>
          <cell r="AI419">
            <v>33.711755734501821</v>
          </cell>
          <cell r="AJ419">
            <v>59.77263288930866</v>
          </cell>
          <cell r="AK419">
            <v>81.997645919011021</v>
          </cell>
          <cell r="AL419">
            <v>94.080206178673691</v>
          </cell>
          <cell r="AM419">
            <v>100</v>
          </cell>
          <cell r="AN419">
            <v>100</v>
          </cell>
          <cell r="AO419">
            <v>100</v>
          </cell>
          <cell r="AP419">
            <v>100</v>
          </cell>
          <cell r="AQ419">
            <v>100</v>
          </cell>
          <cell r="AR419">
            <v>100</v>
          </cell>
          <cell r="AS419">
            <v>100</v>
          </cell>
          <cell r="AT419">
            <v>100</v>
          </cell>
          <cell r="AU419">
            <v>100</v>
          </cell>
          <cell r="AV419">
            <v>100</v>
          </cell>
          <cell r="AW419">
            <v>100</v>
          </cell>
          <cell r="AX419">
            <v>100</v>
          </cell>
          <cell r="AY419">
            <v>100</v>
          </cell>
          <cell r="AZ419">
            <v>100</v>
          </cell>
          <cell r="BA419">
            <v>100</v>
          </cell>
          <cell r="BB419">
            <v>100</v>
          </cell>
          <cell r="BC419">
            <v>100</v>
          </cell>
          <cell r="BD419">
            <v>100</v>
          </cell>
          <cell r="BE419">
            <v>100</v>
          </cell>
          <cell r="BF419">
            <v>100</v>
          </cell>
          <cell r="BG419">
            <v>100</v>
          </cell>
          <cell r="BH419">
            <v>100</v>
          </cell>
          <cell r="BI419">
            <v>100</v>
          </cell>
          <cell r="BJ419">
            <v>100</v>
          </cell>
          <cell r="BK419">
            <v>100</v>
          </cell>
          <cell r="BL419">
            <v>100</v>
          </cell>
        </row>
        <row r="420">
          <cell r="A420" t="str">
            <v>1.2.14.11</v>
          </cell>
          <cell r="B420" t="str">
            <v>I372232P90</v>
          </cell>
          <cell r="C420" t="str">
            <v>Model review</v>
          </cell>
          <cell r="D420" t="str">
            <v>Completed</v>
          </cell>
          <cell r="E420">
            <v>0</v>
          </cell>
          <cell r="F420">
            <v>40653</v>
          </cell>
          <cell r="G420">
            <v>40954.545138888891</v>
          </cell>
          <cell r="H420">
            <v>301.54513888889051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3.661155043736275</v>
          </cell>
          <cell r="AH420">
            <v>9.0268950049095302</v>
          </cell>
          <cell r="AI420">
            <v>18.369972661116506</v>
          </cell>
          <cell r="AJ420">
            <v>32.670920627664081</v>
          </cell>
          <cell r="AK420">
            <v>50.132390986816311</v>
          </cell>
          <cell r="AL420">
            <v>67.041665243516377</v>
          </cell>
          <cell r="AM420">
            <v>81.4178732496827</v>
          </cell>
          <cell r="AN420">
            <v>90.8429557568587</v>
          </cell>
          <cell r="AO420">
            <v>96.274615911152139</v>
          </cell>
          <cell r="AP420">
            <v>100</v>
          </cell>
          <cell r="AQ420">
            <v>100</v>
          </cell>
          <cell r="AR420">
            <v>100</v>
          </cell>
          <cell r="AS420">
            <v>100</v>
          </cell>
          <cell r="AT420">
            <v>100</v>
          </cell>
          <cell r="AU420">
            <v>100</v>
          </cell>
          <cell r="AV420">
            <v>100</v>
          </cell>
          <cell r="AW420">
            <v>100</v>
          </cell>
          <cell r="AX420">
            <v>100</v>
          </cell>
          <cell r="AY420">
            <v>100</v>
          </cell>
          <cell r="AZ420">
            <v>100</v>
          </cell>
          <cell r="BA420">
            <v>100</v>
          </cell>
          <cell r="BB420">
            <v>100</v>
          </cell>
          <cell r="BC420">
            <v>100</v>
          </cell>
          <cell r="BD420">
            <v>100</v>
          </cell>
          <cell r="BE420">
            <v>100</v>
          </cell>
          <cell r="BF420">
            <v>100</v>
          </cell>
          <cell r="BG420">
            <v>100</v>
          </cell>
          <cell r="BH420">
            <v>100</v>
          </cell>
          <cell r="BI420">
            <v>100</v>
          </cell>
          <cell r="BJ420">
            <v>100</v>
          </cell>
          <cell r="BK420">
            <v>100</v>
          </cell>
          <cell r="BL420">
            <v>100</v>
          </cell>
        </row>
        <row r="421">
          <cell r="A421" t="str">
            <v>1.2.14.12</v>
          </cell>
          <cell r="B421" t="str">
            <v>I372232P29</v>
          </cell>
          <cell r="C421" t="str">
            <v>Line List process data</v>
          </cell>
          <cell r="D421" t="str">
            <v>Completed</v>
          </cell>
          <cell r="E421">
            <v>0</v>
          </cell>
          <cell r="F421">
            <v>40658.597916666666</v>
          </cell>
          <cell r="G421">
            <v>40771.637499999997</v>
          </cell>
          <cell r="H421">
            <v>113.03958333333139</v>
          </cell>
          <cell r="I421">
            <v>20</v>
          </cell>
          <cell r="J421">
            <v>0</v>
          </cell>
          <cell r="K421">
            <v>0</v>
          </cell>
          <cell r="L421">
            <v>0</v>
          </cell>
          <cell r="M421">
            <v>1.4814814814814816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9.2087089334732308</v>
          </cell>
          <cell r="AH421">
            <v>45.170493785493569</v>
          </cell>
          <cell r="AI421">
            <v>85.230661598295882</v>
          </cell>
          <cell r="AJ421">
            <v>100</v>
          </cell>
          <cell r="AK421">
            <v>100</v>
          </cell>
          <cell r="AL421">
            <v>100</v>
          </cell>
          <cell r="AM421">
            <v>100</v>
          </cell>
          <cell r="AN421">
            <v>100</v>
          </cell>
          <cell r="AO421">
            <v>100</v>
          </cell>
          <cell r="AP421">
            <v>100</v>
          </cell>
          <cell r="AQ421">
            <v>100</v>
          </cell>
          <cell r="AR421">
            <v>100</v>
          </cell>
          <cell r="AS421">
            <v>100</v>
          </cell>
          <cell r="AT421">
            <v>100</v>
          </cell>
          <cell r="AU421">
            <v>100</v>
          </cell>
          <cell r="AV421">
            <v>100</v>
          </cell>
          <cell r="AW421">
            <v>100</v>
          </cell>
          <cell r="AX421">
            <v>100</v>
          </cell>
          <cell r="AY421">
            <v>100</v>
          </cell>
          <cell r="AZ421">
            <v>100</v>
          </cell>
          <cell r="BA421">
            <v>100</v>
          </cell>
          <cell r="BB421">
            <v>100</v>
          </cell>
          <cell r="BC421">
            <v>100</v>
          </cell>
          <cell r="BD421">
            <v>100</v>
          </cell>
          <cell r="BE421">
            <v>100</v>
          </cell>
          <cell r="BF421">
            <v>100</v>
          </cell>
          <cell r="BG421">
            <v>100</v>
          </cell>
          <cell r="BH421">
            <v>100</v>
          </cell>
          <cell r="BI421">
            <v>100</v>
          </cell>
          <cell r="BJ421">
            <v>100</v>
          </cell>
          <cell r="BK421">
            <v>100</v>
          </cell>
          <cell r="BL421">
            <v>100</v>
          </cell>
        </row>
        <row r="422">
          <cell r="A422" t="str">
            <v>1.2.14.13</v>
          </cell>
          <cell r="B422" t="str">
            <v>I372232P60</v>
          </cell>
          <cell r="C422" t="str">
            <v>Operating manual-1st</v>
          </cell>
          <cell r="D422" t="str">
            <v>In Progress</v>
          </cell>
          <cell r="E422">
            <v>0</v>
          </cell>
          <cell r="F422">
            <v>40684</v>
          </cell>
          <cell r="G422">
            <v>41433.637499999997</v>
          </cell>
          <cell r="H422">
            <v>749.63749999999709</v>
          </cell>
          <cell r="I422">
            <v>80</v>
          </cell>
          <cell r="J422">
            <v>0</v>
          </cell>
          <cell r="K422">
            <v>0</v>
          </cell>
          <cell r="L422">
            <v>0</v>
          </cell>
          <cell r="M422">
            <v>5.9259259259259265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2.0892561280818844</v>
          </cell>
          <cell r="AI422">
            <v>3.1473279841691792</v>
          </cell>
          <cell r="AJ422">
            <v>4.6711222337225466</v>
          </cell>
          <cell r="AK422">
            <v>6.7371196851608417</v>
          </cell>
          <cell r="AL422">
            <v>9.3488568463814268</v>
          </cell>
          <cell r="AM422">
            <v>12.763962861830935</v>
          </cell>
          <cell r="AN422">
            <v>16.814168432074872</v>
          </cell>
          <cell r="AO422">
            <v>21.781902890206474</v>
          </cell>
          <cell r="AP422">
            <v>27.504491756416694</v>
          </cell>
          <cell r="AQ422">
            <v>33.454039446313601</v>
          </cell>
          <cell r="AR422">
            <v>40.305195676896041</v>
          </cell>
          <cell r="AS422">
            <v>47.234747627290666</v>
          </cell>
          <cell r="AT422">
            <v>54.481997929990811</v>
          </cell>
          <cell r="AU422">
            <v>61.358285589868281</v>
          </cell>
          <cell r="AV422">
            <v>68.104541434607953</v>
          </cell>
          <cell r="AW422">
            <v>74.298605321795577</v>
          </cell>
          <cell r="AX422">
            <v>79.635267633799643</v>
          </cell>
          <cell r="AY422">
            <v>84.390046139800106</v>
          </cell>
          <cell r="AZ422">
            <v>88.232771610703821</v>
          </cell>
          <cell r="BA422">
            <v>91.444692526092155</v>
          </cell>
          <cell r="BB422">
            <v>93.950274704506427</v>
          </cell>
          <cell r="BC422">
            <v>95.682361751538707</v>
          </cell>
          <cell r="BD422">
            <v>97.108032210471734</v>
          </cell>
          <cell r="BE422">
            <v>98.09137952497386</v>
          </cell>
          <cell r="BF422">
            <v>100</v>
          </cell>
          <cell r="BG422">
            <v>100</v>
          </cell>
          <cell r="BH422">
            <v>100</v>
          </cell>
          <cell r="BI422">
            <v>100</v>
          </cell>
          <cell r="BJ422">
            <v>100</v>
          </cell>
          <cell r="BK422">
            <v>100</v>
          </cell>
          <cell r="BL422">
            <v>100</v>
          </cell>
        </row>
        <row r="423">
          <cell r="A423" t="str">
            <v>1.2.14.14</v>
          </cell>
          <cell r="B423" t="str">
            <v>I372232P56</v>
          </cell>
          <cell r="C423" t="str">
            <v>ESD Block Diagram-1st</v>
          </cell>
          <cell r="D423" t="str">
            <v>Completed</v>
          </cell>
          <cell r="E423">
            <v>0</v>
          </cell>
          <cell r="F423">
            <v>40601.686111111114</v>
          </cell>
          <cell r="G423">
            <v>40863.637499999997</v>
          </cell>
          <cell r="H423">
            <v>261.95138888888323</v>
          </cell>
          <cell r="I423">
            <v>80</v>
          </cell>
          <cell r="J423">
            <v>0</v>
          </cell>
          <cell r="K423">
            <v>0</v>
          </cell>
          <cell r="L423">
            <v>0</v>
          </cell>
          <cell r="M423">
            <v>5.9259259259259265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2.9220091190354402</v>
          </cell>
          <cell r="AF423">
            <v>8.5082455665352885</v>
          </cell>
          <cell r="AG423">
            <v>19.27618172030574</v>
          </cell>
          <cell r="AH423">
            <v>36.427442096557506</v>
          </cell>
          <cell r="AI423">
            <v>56.23199404315212</v>
          </cell>
          <cell r="AJ423">
            <v>75.097496868810538</v>
          </cell>
          <cell r="AK423">
            <v>88.459371191261965</v>
          </cell>
          <cell r="AL423">
            <v>95.563905331860937</v>
          </cell>
          <cell r="AM423">
            <v>100</v>
          </cell>
          <cell r="AN423">
            <v>100</v>
          </cell>
          <cell r="AO423">
            <v>100</v>
          </cell>
          <cell r="AP423">
            <v>100</v>
          </cell>
          <cell r="AQ423">
            <v>100</v>
          </cell>
          <cell r="AR423">
            <v>100</v>
          </cell>
          <cell r="AS423">
            <v>100</v>
          </cell>
          <cell r="AT423">
            <v>100</v>
          </cell>
          <cell r="AU423">
            <v>100</v>
          </cell>
          <cell r="AV423">
            <v>100</v>
          </cell>
          <cell r="AW423">
            <v>100</v>
          </cell>
          <cell r="AX423">
            <v>100</v>
          </cell>
          <cell r="AY423">
            <v>100</v>
          </cell>
          <cell r="AZ423">
            <v>100</v>
          </cell>
          <cell r="BA423">
            <v>100</v>
          </cell>
          <cell r="BB423">
            <v>100</v>
          </cell>
          <cell r="BC423">
            <v>100</v>
          </cell>
          <cell r="BD423">
            <v>100</v>
          </cell>
          <cell r="BE423">
            <v>100</v>
          </cell>
          <cell r="BF423">
            <v>100</v>
          </cell>
          <cell r="BG423">
            <v>100</v>
          </cell>
          <cell r="BH423">
            <v>100</v>
          </cell>
          <cell r="BI423">
            <v>100</v>
          </cell>
          <cell r="BJ423">
            <v>100</v>
          </cell>
          <cell r="BK423">
            <v>100</v>
          </cell>
          <cell r="BL423">
            <v>100</v>
          </cell>
        </row>
        <row r="424">
          <cell r="A424" t="str">
            <v>1.2.14.15</v>
          </cell>
          <cell r="B424" t="str">
            <v>I372232P46</v>
          </cell>
          <cell r="C424" t="str">
            <v>UFD Preparation-1st</v>
          </cell>
          <cell r="D424" t="str">
            <v>Completed</v>
          </cell>
          <cell r="E424">
            <v>0</v>
          </cell>
          <cell r="F424">
            <v>40593.59375</v>
          </cell>
          <cell r="G424">
            <v>40739.693749999999</v>
          </cell>
          <cell r="H424">
            <v>146.09999999999854</v>
          </cell>
          <cell r="I424">
            <v>40</v>
          </cell>
          <cell r="J424">
            <v>0</v>
          </cell>
          <cell r="K424">
            <v>0</v>
          </cell>
          <cell r="L424">
            <v>0</v>
          </cell>
          <cell r="M424">
            <v>2.9629629629629632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1.2288162585472939</v>
          </cell>
          <cell r="AE424">
            <v>8.0049323847465548</v>
          </cell>
          <cell r="AF424">
            <v>31.877296187546623</v>
          </cell>
          <cell r="AG424">
            <v>66.72593664493391</v>
          </cell>
          <cell r="AH424">
            <v>91.402503345565549</v>
          </cell>
          <cell r="AI424">
            <v>100</v>
          </cell>
          <cell r="AJ424">
            <v>100</v>
          </cell>
          <cell r="AK424">
            <v>100</v>
          </cell>
          <cell r="AL424">
            <v>100</v>
          </cell>
          <cell r="AM424">
            <v>100</v>
          </cell>
          <cell r="AN424">
            <v>100</v>
          </cell>
          <cell r="AO424">
            <v>100</v>
          </cell>
          <cell r="AP424">
            <v>100</v>
          </cell>
          <cell r="AQ424">
            <v>100</v>
          </cell>
          <cell r="AR424">
            <v>100</v>
          </cell>
          <cell r="AS424">
            <v>100</v>
          </cell>
          <cell r="AT424">
            <v>100</v>
          </cell>
          <cell r="AU424">
            <v>100</v>
          </cell>
          <cell r="AV424">
            <v>100</v>
          </cell>
          <cell r="AW424">
            <v>100</v>
          </cell>
          <cell r="AX424">
            <v>100</v>
          </cell>
          <cell r="AY424">
            <v>100</v>
          </cell>
          <cell r="AZ424">
            <v>100</v>
          </cell>
          <cell r="BA424">
            <v>100</v>
          </cell>
          <cell r="BB424">
            <v>100</v>
          </cell>
          <cell r="BC424">
            <v>100</v>
          </cell>
          <cell r="BD424">
            <v>100</v>
          </cell>
          <cell r="BE424">
            <v>100</v>
          </cell>
          <cell r="BF424">
            <v>100</v>
          </cell>
          <cell r="BG424">
            <v>100</v>
          </cell>
          <cell r="BH424">
            <v>100</v>
          </cell>
          <cell r="BI424">
            <v>100</v>
          </cell>
          <cell r="BJ424">
            <v>100</v>
          </cell>
          <cell r="BK424">
            <v>100</v>
          </cell>
          <cell r="BL424">
            <v>100</v>
          </cell>
        </row>
        <row r="425">
          <cell r="A425" t="str">
            <v>1.2.14.16</v>
          </cell>
          <cell r="B425" t="str">
            <v>I372232P05</v>
          </cell>
          <cell r="C425" t="str">
            <v>Process Data Sheet for Equipment-Final</v>
          </cell>
          <cell r="D425" t="str">
            <v>Completed</v>
          </cell>
          <cell r="E425">
            <v>0</v>
          </cell>
          <cell r="F425">
            <v>40594.551388888889</v>
          </cell>
          <cell r="G425">
            <v>40771.637499999997</v>
          </cell>
          <cell r="H425">
            <v>177.08611111110804</v>
          </cell>
          <cell r="I425">
            <v>80</v>
          </cell>
          <cell r="J425">
            <v>0</v>
          </cell>
          <cell r="K425">
            <v>0</v>
          </cell>
          <cell r="L425">
            <v>0</v>
          </cell>
          <cell r="M425">
            <v>5.9259259259259265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5.8477128589466743</v>
          </cell>
          <cell r="AF425">
            <v>21.259776216976412</v>
          </cell>
          <cell r="AG425">
            <v>47.924842385709979</v>
          </cell>
          <cell r="AH425">
            <v>76.368509335995867</v>
          </cell>
          <cell r="AI425">
            <v>92.834929447141491</v>
          </cell>
          <cell r="AJ425">
            <v>100</v>
          </cell>
          <cell r="AK425">
            <v>100</v>
          </cell>
          <cell r="AL425">
            <v>100</v>
          </cell>
          <cell r="AM425">
            <v>100</v>
          </cell>
          <cell r="AN425">
            <v>100</v>
          </cell>
          <cell r="AO425">
            <v>100</v>
          </cell>
          <cell r="AP425">
            <v>100</v>
          </cell>
          <cell r="AQ425">
            <v>100</v>
          </cell>
          <cell r="AR425">
            <v>100</v>
          </cell>
          <cell r="AS425">
            <v>100</v>
          </cell>
          <cell r="AT425">
            <v>100</v>
          </cell>
          <cell r="AU425">
            <v>100</v>
          </cell>
          <cell r="AV425">
            <v>100</v>
          </cell>
          <cell r="AW425">
            <v>100</v>
          </cell>
          <cell r="AX425">
            <v>100</v>
          </cell>
          <cell r="AY425">
            <v>100</v>
          </cell>
          <cell r="AZ425">
            <v>100</v>
          </cell>
          <cell r="BA425">
            <v>100</v>
          </cell>
          <cell r="BB425">
            <v>100</v>
          </cell>
          <cell r="BC425">
            <v>100</v>
          </cell>
          <cell r="BD425">
            <v>100</v>
          </cell>
          <cell r="BE425">
            <v>100</v>
          </cell>
          <cell r="BF425">
            <v>100</v>
          </cell>
          <cell r="BG425">
            <v>100</v>
          </cell>
          <cell r="BH425">
            <v>100</v>
          </cell>
          <cell r="BI425">
            <v>100</v>
          </cell>
          <cell r="BJ425">
            <v>100</v>
          </cell>
          <cell r="BK425">
            <v>100</v>
          </cell>
          <cell r="BL425">
            <v>100</v>
          </cell>
        </row>
        <row r="426">
          <cell r="A426" t="str">
            <v>1.2.14.17</v>
          </cell>
          <cell r="B426" t="str">
            <v>I372232P98</v>
          </cell>
          <cell r="C426" t="str">
            <v>Interconnecting PID</v>
          </cell>
          <cell r="D426" t="str">
            <v>Completed</v>
          </cell>
          <cell r="E426">
            <v>0</v>
          </cell>
          <cell r="F426">
            <v>40803.333333333336</v>
          </cell>
          <cell r="G426">
            <v>41232.333333333336</v>
          </cell>
          <cell r="H426">
            <v>429</v>
          </cell>
          <cell r="I426">
            <v>40</v>
          </cell>
          <cell r="J426">
            <v>0</v>
          </cell>
          <cell r="K426">
            <v>0</v>
          </cell>
          <cell r="L426">
            <v>0</v>
          </cell>
          <cell r="M426">
            <v>2.9629629629629632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1.4147841305914954</v>
          </cell>
          <cell r="AL426">
            <v>2.9683201067744691</v>
          </cell>
          <cell r="AM426">
            <v>5.8496439737329764</v>
          </cell>
          <cell r="AN426">
            <v>10.38655194504371</v>
          </cell>
          <cell r="AO426">
            <v>17.312695532550414</v>
          </cell>
          <cell r="AP426">
            <v>26.633624748852334</v>
          </cell>
          <cell r="AQ426">
            <v>37.202466230534249</v>
          </cell>
          <cell r="AR426">
            <v>49.659027846878736</v>
          </cell>
          <cell r="AS426">
            <v>61.758540677141752</v>
          </cell>
          <cell r="AT426">
            <v>73.141364055101505</v>
          </cell>
          <cell r="AU426">
            <v>82.246146483591545</v>
          </cell>
          <cell r="AV426">
            <v>89.301725456498886</v>
          </cell>
          <cell r="AW426">
            <v>94.070080574906243</v>
          </cell>
          <cell r="AX426">
            <v>96.914516345739841</v>
          </cell>
          <cell r="AY426">
            <v>100</v>
          </cell>
          <cell r="AZ426">
            <v>100</v>
          </cell>
          <cell r="BA426">
            <v>100</v>
          </cell>
          <cell r="BB426">
            <v>100</v>
          </cell>
          <cell r="BC426">
            <v>100</v>
          </cell>
          <cell r="BD426">
            <v>100</v>
          </cell>
          <cell r="BE426">
            <v>100</v>
          </cell>
          <cell r="BF426">
            <v>100</v>
          </cell>
          <cell r="BG426">
            <v>100</v>
          </cell>
          <cell r="BH426">
            <v>100</v>
          </cell>
          <cell r="BI426">
            <v>100</v>
          </cell>
          <cell r="BJ426">
            <v>100</v>
          </cell>
          <cell r="BK426">
            <v>100</v>
          </cell>
          <cell r="BL426">
            <v>100</v>
          </cell>
        </row>
        <row r="427">
          <cell r="A427" t="str">
            <v>1.2.14.18</v>
          </cell>
          <cell r="B427" t="str">
            <v>I372232P97</v>
          </cell>
          <cell r="C427" t="str">
            <v>Calculation/Sizing</v>
          </cell>
          <cell r="D427" t="str">
            <v>Completed</v>
          </cell>
          <cell r="E427">
            <v>0</v>
          </cell>
          <cell r="F427">
            <v>40726.333333333336</v>
          </cell>
          <cell r="G427">
            <v>41232.333333333336</v>
          </cell>
          <cell r="H427">
            <v>506</v>
          </cell>
          <cell r="I427">
            <v>80</v>
          </cell>
          <cell r="J427">
            <v>0</v>
          </cell>
          <cell r="K427">
            <v>0</v>
          </cell>
          <cell r="L427">
            <v>0</v>
          </cell>
          <cell r="M427">
            <v>5.9259259259259265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1.9519854591377173</v>
          </cell>
          <cell r="AJ427">
            <v>3.6390396085015597</v>
          </cell>
          <cell r="AK427">
            <v>6.3674748347151144</v>
          </cell>
          <cell r="AL427">
            <v>10.315663614307747</v>
          </cell>
          <cell r="AM427">
            <v>16.006205073115598</v>
          </cell>
          <cell r="AN427">
            <v>23.167757657897269</v>
          </cell>
          <cell r="AO427">
            <v>32.140694601546016</v>
          </cell>
          <cell r="AP427">
            <v>42.300850734303886</v>
          </cell>
          <cell r="AQ427">
            <v>52.31141414145344</v>
          </cell>
          <cell r="AR427">
            <v>62.836882704659871</v>
          </cell>
          <cell r="AS427">
            <v>72.187002450133505</v>
          </cell>
          <cell r="AT427">
            <v>80.454576345567872</v>
          </cell>
          <cell r="AU427">
            <v>86.839591978081216</v>
          </cell>
          <cell r="AV427">
            <v>91.749324210416376</v>
          </cell>
          <cell r="AW427">
            <v>95.133834005214069</v>
          </cell>
          <cell r="AX427">
            <v>97.249774269455997</v>
          </cell>
          <cell r="AY427">
            <v>100</v>
          </cell>
          <cell r="AZ427">
            <v>100</v>
          </cell>
          <cell r="BA427">
            <v>100</v>
          </cell>
          <cell r="BB427">
            <v>100</v>
          </cell>
          <cell r="BC427">
            <v>100</v>
          </cell>
          <cell r="BD427">
            <v>100</v>
          </cell>
          <cell r="BE427">
            <v>100</v>
          </cell>
          <cell r="BF427">
            <v>100</v>
          </cell>
          <cell r="BG427">
            <v>100</v>
          </cell>
          <cell r="BH427">
            <v>100</v>
          </cell>
          <cell r="BI427">
            <v>100</v>
          </cell>
          <cell r="BJ427">
            <v>100</v>
          </cell>
          <cell r="BK427">
            <v>100</v>
          </cell>
          <cell r="BL427">
            <v>100</v>
          </cell>
        </row>
        <row r="428">
          <cell r="A428" t="str">
            <v>1.2.14.19</v>
          </cell>
          <cell r="B428" t="str">
            <v>I372232P35</v>
          </cell>
          <cell r="C428" t="str">
            <v>Equipment List-Final</v>
          </cell>
          <cell r="D428" t="str">
            <v>Completed</v>
          </cell>
          <cell r="E428">
            <v>0</v>
          </cell>
          <cell r="F428">
            <v>40600.474305555559</v>
          </cell>
          <cell r="G428">
            <v>40739.693749999999</v>
          </cell>
          <cell r="H428">
            <v>139.21944444443943</v>
          </cell>
          <cell r="I428">
            <v>20</v>
          </cell>
          <cell r="J428">
            <v>0</v>
          </cell>
          <cell r="K428">
            <v>0</v>
          </cell>
          <cell r="L428">
            <v>0</v>
          </cell>
          <cell r="M428">
            <v>1.4814814814814816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5.6722737975026361</v>
          </cell>
          <cell r="AF428">
            <v>27.320561994614845</v>
          </cell>
          <cell r="AG428">
            <v>63.495164803382409</v>
          </cell>
          <cell r="AH428">
            <v>90.737213955786657</v>
          </cell>
          <cell r="AI428">
            <v>100</v>
          </cell>
          <cell r="AJ428">
            <v>100</v>
          </cell>
          <cell r="AK428">
            <v>100</v>
          </cell>
          <cell r="AL428">
            <v>100</v>
          </cell>
          <cell r="AM428">
            <v>100</v>
          </cell>
          <cell r="AN428">
            <v>100</v>
          </cell>
          <cell r="AO428">
            <v>100</v>
          </cell>
          <cell r="AP428">
            <v>100</v>
          </cell>
          <cell r="AQ428">
            <v>100</v>
          </cell>
          <cell r="AR428">
            <v>100</v>
          </cell>
          <cell r="AS428">
            <v>100</v>
          </cell>
          <cell r="AT428">
            <v>100</v>
          </cell>
          <cell r="AU428">
            <v>100</v>
          </cell>
          <cell r="AV428">
            <v>100</v>
          </cell>
          <cell r="AW428">
            <v>100</v>
          </cell>
          <cell r="AX428">
            <v>100</v>
          </cell>
          <cell r="AY428">
            <v>100</v>
          </cell>
          <cell r="AZ428">
            <v>100</v>
          </cell>
          <cell r="BA428">
            <v>100</v>
          </cell>
          <cell r="BB428">
            <v>100</v>
          </cell>
          <cell r="BC428">
            <v>100</v>
          </cell>
          <cell r="BD428">
            <v>100</v>
          </cell>
          <cell r="BE428">
            <v>100</v>
          </cell>
          <cell r="BF428">
            <v>100</v>
          </cell>
          <cell r="BG428">
            <v>100</v>
          </cell>
          <cell r="BH428">
            <v>100</v>
          </cell>
          <cell r="BI428">
            <v>100</v>
          </cell>
          <cell r="BJ428">
            <v>100</v>
          </cell>
          <cell r="BK428">
            <v>100</v>
          </cell>
          <cell r="BL428">
            <v>100</v>
          </cell>
        </row>
        <row r="429">
          <cell r="A429" t="str">
            <v>1.2.14.20</v>
          </cell>
          <cell r="B429" t="str">
            <v>I372232P65</v>
          </cell>
          <cell r="C429" t="str">
            <v>Operating manual-Final</v>
          </cell>
          <cell r="D429" t="str">
            <v>Not Started</v>
          </cell>
          <cell r="E429">
            <v>0</v>
          </cell>
          <cell r="F429">
            <v>41433.637499999997</v>
          </cell>
          <cell r="G429">
            <v>41559.637499999997</v>
          </cell>
          <cell r="H429">
            <v>126</v>
          </cell>
          <cell r="I429">
            <v>40</v>
          </cell>
          <cell r="J429">
            <v>0</v>
          </cell>
          <cell r="K429">
            <v>0</v>
          </cell>
          <cell r="L429">
            <v>0</v>
          </cell>
          <cell r="M429">
            <v>2.9629629629629632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3.053036140192833</v>
          </cell>
          <cell r="BG429">
            <v>20.456191583563111</v>
          </cell>
          <cell r="BH429">
            <v>60.145043307033632</v>
          </cell>
          <cell r="BI429">
            <v>90.981925065773694</v>
          </cell>
          <cell r="BJ429">
            <v>100</v>
          </cell>
          <cell r="BK429">
            <v>100</v>
          </cell>
          <cell r="BL429">
            <v>100</v>
          </cell>
        </row>
        <row r="430">
          <cell r="A430" t="str">
            <v>1.2.14.21</v>
          </cell>
          <cell r="B430" t="str">
            <v>I372232P57</v>
          </cell>
          <cell r="C430" t="str">
            <v>ESD Block Diagram-Final</v>
          </cell>
          <cell r="D430" t="str">
            <v>Completed</v>
          </cell>
          <cell r="E430">
            <v>0</v>
          </cell>
          <cell r="F430">
            <v>40712.334027777775</v>
          </cell>
          <cell r="G430">
            <v>41232.333333333336</v>
          </cell>
          <cell r="H430">
            <v>519.99930555556057</v>
          </cell>
          <cell r="I430">
            <v>40</v>
          </cell>
          <cell r="J430">
            <v>0</v>
          </cell>
          <cell r="K430">
            <v>0</v>
          </cell>
          <cell r="L430">
            <v>0</v>
          </cell>
          <cell r="M430">
            <v>2.9629629629629632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1.3803494256909965</v>
          </cell>
          <cell r="AI430">
            <v>2.5648913570907372</v>
          </cell>
          <cell r="AJ430">
            <v>4.5833234578749549</v>
          </cell>
          <cell r="AK430">
            <v>7.7170593435242241</v>
          </cell>
          <cell r="AL430">
            <v>12.089642577311889</v>
          </cell>
          <cell r="AM430">
            <v>18.188383329061896</v>
          </cell>
          <cell r="AN430">
            <v>25.643905369739915</v>
          </cell>
          <cell r="AO430">
            <v>34.750888391765258</v>
          </cell>
          <cell r="AP430">
            <v>44.838341679993356</v>
          </cell>
          <cell r="AQ430">
            <v>54.60303728927498</v>
          </cell>
          <cell r="AR430">
            <v>64.72647498436686</v>
          </cell>
          <cell r="AS430">
            <v>73.623885139128589</v>
          </cell>
          <cell r="AT430">
            <v>81.436602269769281</v>
          </cell>
          <cell r="AU430">
            <v>87.450484061573221</v>
          </cell>
          <cell r="AV430">
            <v>92.076785031410708</v>
          </cell>
          <cell r="AW430">
            <v>95.279335988869065</v>
          </cell>
          <cell r="AX430">
            <v>97.297339229864804</v>
          </cell>
          <cell r="AY430">
            <v>100</v>
          </cell>
          <cell r="AZ430">
            <v>100</v>
          </cell>
          <cell r="BA430">
            <v>100</v>
          </cell>
          <cell r="BB430">
            <v>100</v>
          </cell>
          <cell r="BC430">
            <v>100</v>
          </cell>
          <cell r="BD430">
            <v>100</v>
          </cell>
          <cell r="BE430">
            <v>100</v>
          </cell>
          <cell r="BF430">
            <v>100</v>
          </cell>
          <cell r="BG430">
            <v>100</v>
          </cell>
          <cell r="BH430">
            <v>100</v>
          </cell>
          <cell r="BI430">
            <v>100</v>
          </cell>
          <cell r="BJ430">
            <v>100</v>
          </cell>
          <cell r="BK430">
            <v>100</v>
          </cell>
          <cell r="BL430">
            <v>100</v>
          </cell>
        </row>
        <row r="431">
          <cell r="A431" t="str">
            <v>1.2.14.22</v>
          </cell>
          <cell r="B431" t="str">
            <v>I372232P47</v>
          </cell>
          <cell r="C431" t="str">
            <v>UFD Preparation-Final</v>
          </cell>
          <cell r="D431" t="str">
            <v>Completed</v>
          </cell>
          <cell r="E431">
            <v>0</v>
          </cell>
          <cell r="F431">
            <v>40593.59375</v>
          </cell>
          <cell r="G431">
            <v>40739.693749999999</v>
          </cell>
          <cell r="H431">
            <v>146.09999999999854</v>
          </cell>
          <cell r="I431">
            <v>40</v>
          </cell>
          <cell r="J431">
            <v>0</v>
          </cell>
          <cell r="K431">
            <v>0</v>
          </cell>
          <cell r="L431">
            <v>0</v>
          </cell>
          <cell r="M431">
            <v>2.9629629629629632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1.2288162585472939</v>
          </cell>
          <cell r="AE431">
            <v>8.0049323847465548</v>
          </cell>
          <cell r="AF431">
            <v>31.877296187546623</v>
          </cell>
          <cell r="AG431">
            <v>66.72593664493391</v>
          </cell>
          <cell r="AH431">
            <v>91.402503345565549</v>
          </cell>
          <cell r="AI431">
            <v>100</v>
          </cell>
          <cell r="AJ431">
            <v>100</v>
          </cell>
          <cell r="AK431">
            <v>100</v>
          </cell>
          <cell r="AL431">
            <v>100</v>
          </cell>
          <cell r="AM431">
            <v>100</v>
          </cell>
          <cell r="AN431">
            <v>100</v>
          </cell>
          <cell r="AO431">
            <v>100</v>
          </cell>
          <cell r="AP431">
            <v>100</v>
          </cell>
          <cell r="AQ431">
            <v>100</v>
          </cell>
          <cell r="AR431">
            <v>100</v>
          </cell>
          <cell r="AS431">
            <v>100</v>
          </cell>
          <cell r="AT431">
            <v>100</v>
          </cell>
          <cell r="AU431">
            <v>100</v>
          </cell>
          <cell r="AV431">
            <v>100</v>
          </cell>
          <cell r="AW431">
            <v>100</v>
          </cell>
          <cell r="AX431">
            <v>100</v>
          </cell>
          <cell r="AY431">
            <v>100</v>
          </cell>
          <cell r="AZ431">
            <v>100</v>
          </cell>
          <cell r="BA431">
            <v>100</v>
          </cell>
          <cell r="BB431">
            <v>100</v>
          </cell>
          <cell r="BC431">
            <v>100</v>
          </cell>
          <cell r="BD431">
            <v>100</v>
          </cell>
          <cell r="BE431">
            <v>100</v>
          </cell>
          <cell r="BF431">
            <v>100</v>
          </cell>
          <cell r="BG431">
            <v>100</v>
          </cell>
          <cell r="BH431">
            <v>100</v>
          </cell>
          <cell r="BI431">
            <v>100</v>
          </cell>
          <cell r="BJ431">
            <v>100</v>
          </cell>
          <cell r="BK431">
            <v>100</v>
          </cell>
          <cell r="BL431">
            <v>100</v>
          </cell>
        </row>
        <row r="432">
          <cell r="A432" t="str">
            <v>1.2.14.23</v>
          </cell>
          <cell r="B432" t="str">
            <v>I372232P85</v>
          </cell>
          <cell r="C432" t="str">
            <v>Utility Summary-Final</v>
          </cell>
          <cell r="D432" t="str">
            <v>In Progress</v>
          </cell>
          <cell r="E432">
            <v>0</v>
          </cell>
          <cell r="F432">
            <v>40863</v>
          </cell>
          <cell r="G432">
            <v>41283.666666666664</v>
          </cell>
          <cell r="H432">
            <v>420.66666666666424</v>
          </cell>
          <cell r="I432">
            <v>40</v>
          </cell>
          <cell r="J432">
            <v>0</v>
          </cell>
          <cell r="K432">
            <v>0</v>
          </cell>
          <cell r="L432">
            <v>0</v>
          </cell>
          <cell r="M432">
            <v>2.9629629629629632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1.4662833106860673</v>
          </cell>
          <cell r="AN432">
            <v>3.1070161281151698</v>
          </cell>
          <cell r="AO432">
            <v>6.1652802429430391</v>
          </cell>
          <cell r="AP432">
            <v>11.18404036891758</v>
          </cell>
          <cell r="AQ432">
            <v>18.049752572877008</v>
          </cell>
          <cell r="AR432">
            <v>27.785569462468509</v>
          </cell>
          <cell r="AS432">
            <v>39.149071634848156</v>
          </cell>
          <cell r="AT432">
            <v>51.9465205404966</v>
          </cell>
          <cell r="AU432">
            <v>64.154778824094265</v>
          </cell>
          <cell r="AV432">
            <v>75.391019525563536</v>
          </cell>
          <cell r="AW432">
            <v>84.401415749053442</v>
          </cell>
          <cell r="AX432">
            <v>90.739470930252097</v>
          </cell>
          <cell r="AY432">
            <v>95.043932866753494</v>
          </cell>
          <cell r="AZ432">
            <v>97.517203151867079</v>
          </cell>
          <cell r="BA432">
            <v>100</v>
          </cell>
          <cell r="BB432">
            <v>100</v>
          </cell>
          <cell r="BC432">
            <v>100</v>
          </cell>
          <cell r="BD432">
            <v>100</v>
          </cell>
          <cell r="BE432">
            <v>100</v>
          </cell>
          <cell r="BF432">
            <v>100</v>
          </cell>
          <cell r="BG432">
            <v>100</v>
          </cell>
          <cell r="BH432">
            <v>100</v>
          </cell>
          <cell r="BI432">
            <v>100</v>
          </cell>
          <cell r="BJ432">
            <v>100</v>
          </cell>
          <cell r="BK432">
            <v>100</v>
          </cell>
          <cell r="BL432">
            <v>100</v>
          </cell>
        </row>
        <row r="433">
          <cell r="A433" t="str">
            <v>1.2.14.24</v>
          </cell>
          <cell r="B433" t="str">
            <v>I372232P45</v>
          </cell>
          <cell r="C433" t="str">
            <v>Design Basis-Final</v>
          </cell>
          <cell r="D433" t="str">
            <v>Completed</v>
          </cell>
          <cell r="E433">
            <v>0</v>
          </cell>
          <cell r="F433">
            <v>40597.697222222225</v>
          </cell>
          <cell r="G433">
            <v>40739.693749999999</v>
          </cell>
          <cell r="H433">
            <v>141.99652777777374</v>
          </cell>
          <cell r="I433">
            <v>20</v>
          </cell>
          <cell r="J433">
            <v>0</v>
          </cell>
          <cell r="K433">
            <v>0</v>
          </cell>
          <cell r="L433">
            <v>0</v>
          </cell>
          <cell r="M433">
            <v>1.4814814814814816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6.5660755619888267</v>
          </cell>
          <cell r="AF433">
            <v>29.173464714228714</v>
          </cell>
          <cell r="AG433">
            <v>64.850074713951372</v>
          </cell>
          <cell r="AH433">
            <v>91.017975371109486</v>
          </cell>
          <cell r="AI433">
            <v>100</v>
          </cell>
          <cell r="AJ433">
            <v>100</v>
          </cell>
          <cell r="AK433">
            <v>100</v>
          </cell>
          <cell r="AL433">
            <v>100</v>
          </cell>
          <cell r="AM433">
            <v>100</v>
          </cell>
          <cell r="AN433">
            <v>100</v>
          </cell>
          <cell r="AO433">
            <v>100</v>
          </cell>
          <cell r="AP433">
            <v>100</v>
          </cell>
          <cell r="AQ433">
            <v>100</v>
          </cell>
          <cell r="AR433">
            <v>100</v>
          </cell>
          <cell r="AS433">
            <v>100</v>
          </cell>
          <cell r="AT433">
            <v>100</v>
          </cell>
          <cell r="AU433">
            <v>100</v>
          </cell>
          <cell r="AV433">
            <v>100</v>
          </cell>
          <cell r="AW433">
            <v>100</v>
          </cell>
          <cell r="AX433">
            <v>100</v>
          </cell>
          <cell r="AY433">
            <v>100</v>
          </cell>
          <cell r="AZ433">
            <v>100</v>
          </cell>
          <cell r="BA433">
            <v>100</v>
          </cell>
          <cell r="BB433">
            <v>100</v>
          </cell>
          <cell r="BC433">
            <v>100</v>
          </cell>
          <cell r="BD433">
            <v>100</v>
          </cell>
          <cell r="BE433">
            <v>100</v>
          </cell>
          <cell r="BF433">
            <v>100</v>
          </cell>
          <cell r="BG433">
            <v>100</v>
          </cell>
          <cell r="BH433">
            <v>100</v>
          </cell>
          <cell r="BI433">
            <v>100</v>
          </cell>
          <cell r="BJ433">
            <v>100</v>
          </cell>
          <cell r="BK433">
            <v>100</v>
          </cell>
          <cell r="BL433">
            <v>100</v>
          </cell>
        </row>
        <row r="434">
          <cell r="A434" t="str">
            <v>1.2.14.25</v>
          </cell>
          <cell r="B434" t="str">
            <v>I372232P87</v>
          </cell>
          <cell r="C434" t="str">
            <v>Instrument Process Data -Final</v>
          </cell>
          <cell r="D434" t="str">
            <v>Completed</v>
          </cell>
          <cell r="E434">
            <v>0</v>
          </cell>
          <cell r="F434">
            <v>40594.551388888889</v>
          </cell>
          <cell r="G434">
            <v>40771.637499999997</v>
          </cell>
          <cell r="H434">
            <v>177.08611111110804</v>
          </cell>
          <cell r="I434">
            <v>20</v>
          </cell>
          <cell r="J434">
            <v>0</v>
          </cell>
          <cell r="K434">
            <v>0</v>
          </cell>
          <cell r="L434">
            <v>0</v>
          </cell>
          <cell r="M434">
            <v>1.4814814814814816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5.8477128589466743</v>
          </cell>
          <cell r="AF434">
            <v>21.259776216976412</v>
          </cell>
          <cell r="AG434">
            <v>47.924842385709979</v>
          </cell>
          <cell r="AH434">
            <v>76.368509335995867</v>
          </cell>
          <cell r="AI434">
            <v>92.834929447141491</v>
          </cell>
          <cell r="AJ434">
            <v>100</v>
          </cell>
          <cell r="AK434">
            <v>100</v>
          </cell>
          <cell r="AL434">
            <v>100</v>
          </cell>
          <cell r="AM434">
            <v>100</v>
          </cell>
          <cell r="AN434">
            <v>100</v>
          </cell>
          <cell r="AO434">
            <v>100</v>
          </cell>
          <cell r="AP434">
            <v>100</v>
          </cell>
          <cell r="AQ434">
            <v>100</v>
          </cell>
          <cell r="AR434">
            <v>100</v>
          </cell>
          <cell r="AS434">
            <v>100</v>
          </cell>
          <cell r="AT434">
            <v>100</v>
          </cell>
          <cell r="AU434">
            <v>100</v>
          </cell>
          <cell r="AV434">
            <v>100</v>
          </cell>
          <cell r="AW434">
            <v>100</v>
          </cell>
          <cell r="AX434">
            <v>100</v>
          </cell>
          <cell r="AY434">
            <v>100</v>
          </cell>
          <cell r="AZ434">
            <v>100</v>
          </cell>
          <cell r="BA434">
            <v>100</v>
          </cell>
          <cell r="BB434">
            <v>100</v>
          </cell>
          <cell r="BC434">
            <v>100</v>
          </cell>
          <cell r="BD434">
            <v>100</v>
          </cell>
          <cell r="BE434">
            <v>100</v>
          </cell>
          <cell r="BF434">
            <v>100</v>
          </cell>
          <cell r="BG434">
            <v>100</v>
          </cell>
          <cell r="BH434">
            <v>100</v>
          </cell>
          <cell r="BI434">
            <v>100</v>
          </cell>
          <cell r="BJ434">
            <v>100</v>
          </cell>
          <cell r="BK434">
            <v>100</v>
          </cell>
          <cell r="BL434">
            <v>100</v>
          </cell>
        </row>
        <row r="435">
          <cell r="A435" t="str">
            <v>1.2.14.26</v>
          </cell>
          <cell r="B435" t="str">
            <v>I372232P88</v>
          </cell>
          <cell r="C435" t="str">
            <v>FEED UFD</v>
          </cell>
          <cell r="D435" t="str">
            <v>Completed</v>
          </cell>
          <cell r="E435">
            <v>0</v>
          </cell>
          <cell r="F435">
            <v>40532</v>
          </cell>
          <cell r="G435">
            <v>40532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100</v>
          </cell>
          <cell r="AD435">
            <v>100</v>
          </cell>
          <cell r="AE435">
            <v>100</v>
          </cell>
          <cell r="AF435">
            <v>100</v>
          </cell>
          <cell r="AG435">
            <v>100</v>
          </cell>
          <cell r="AH435">
            <v>100</v>
          </cell>
          <cell r="AI435">
            <v>100</v>
          </cell>
          <cell r="AJ435">
            <v>100</v>
          </cell>
          <cell r="AK435">
            <v>100</v>
          </cell>
          <cell r="AL435">
            <v>100</v>
          </cell>
          <cell r="AM435">
            <v>100</v>
          </cell>
          <cell r="AN435">
            <v>100</v>
          </cell>
          <cell r="AO435">
            <v>100</v>
          </cell>
          <cell r="AP435">
            <v>100</v>
          </cell>
          <cell r="AQ435">
            <v>100</v>
          </cell>
          <cell r="AR435">
            <v>100</v>
          </cell>
          <cell r="AS435">
            <v>100</v>
          </cell>
          <cell r="AT435">
            <v>100</v>
          </cell>
          <cell r="AU435">
            <v>100</v>
          </cell>
          <cell r="AV435">
            <v>100</v>
          </cell>
          <cell r="AW435">
            <v>100</v>
          </cell>
          <cell r="AX435">
            <v>100</v>
          </cell>
          <cell r="AY435">
            <v>100</v>
          </cell>
          <cell r="AZ435">
            <v>100</v>
          </cell>
          <cell r="BA435">
            <v>100</v>
          </cell>
          <cell r="BB435">
            <v>100</v>
          </cell>
          <cell r="BC435">
            <v>100</v>
          </cell>
          <cell r="BD435">
            <v>100</v>
          </cell>
          <cell r="BE435">
            <v>100</v>
          </cell>
          <cell r="BF435">
            <v>100</v>
          </cell>
          <cell r="BG435">
            <v>100</v>
          </cell>
          <cell r="BH435">
            <v>100</v>
          </cell>
          <cell r="BI435">
            <v>100</v>
          </cell>
          <cell r="BJ435">
            <v>100</v>
          </cell>
          <cell r="BK435">
            <v>100</v>
          </cell>
          <cell r="BL435">
            <v>100</v>
          </cell>
        </row>
        <row r="436">
          <cell r="A436" t="str">
            <v>1.2.14.27</v>
          </cell>
          <cell r="B436" t="str">
            <v>I372232P96</v>
          </cell>
          <cell r="C436" t="str">
            <v>FEED PID</v>
          </cell>
          <cell r="D436" t="str">
            <v>Completed</v>
          </cell>
          <cell r="E436">
            <v>0</v>
          </cell>
          <cell r="F436">
            <v>40532</v>
          </cell>
          <cell r="G436">
            <v>40532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100</v>
          </cell>
          <cell r="AD436">
            <v>100</v>
          </cell>
          <cell r="AE436">
            <v>100</v>
          </cell>
          <cell r="AF436">
            <v>100</v>
          </cell>
          <cell r="AG436">
            <v>100</v>
          </cell>
          <cell r="AH436">
            <v>100</v>
          </cell>
          <cell r="AI436">
            <v>100</v>
          </cell>
          <cell r="AJ436">
            <v>100</v>
          </cell>
          <cell r="AK436">
            <v>100</v>
          </cell>
          <cell r="AL436">
            <v>100</v>
          </cell>
          <cell r="AM436">
            <v>100</v>
          </cell>
          <cell r="AN436">
            <v>100</v>
          </cell>
          <cell r="AO436">
            <v>100</v>
          </cell>
          <cell r="AP436">
            <v>100</v>
          </cell>
          <cell r="AQ436">
            <v>100</v>
          </cell>
          <cell r="AR436">
            <v>100</v>
          </cell>
          <cell r="AS436">
            <v>100</v>
          </cell>
          <cell r="AT436">
            <v>100</v>
          </cell>
          <cell r="AU436">
            <v>100</v>
          </cell>
          <cell r="AV436">
            <v>100</v>
          </cell>
          <cell r="AW436">
            <v>100</v>
          </cell>
          <cell r="AX436">
            <v>100</v>
          </cell>
          <cell r="AY436">
            <v>100</v>
          </cell>
          <cell r="AZ436">
            <v>100</v>
          </cell>
          <cell r="BA436">
            <v>100</v>
          </cell>
          <cell r="BB436">
            <v>100</v>
          </cell>
          <cell r="BC436">
            <v>100</v>
          </cell>
          <cell r="BD436">
            <v>100</v>
          </cell>
          <cell r="BE436">
            <v>100</v>
          </cell>
          <cell r="BF436">
            <v>100</v>
          </cell>
          <cell r="BG436">
            <v>100</v>
          </cell>
          <cell r="BH436">
            <v>100</v>
          </cell>
          <cell r="BI436">
            <v>100</v>
          </cell>
          <cell r="BJ436">
            <v>100</v>
          </cell>
          <cell r="BK436">
            <v>100</v>
          </cell>
          <cell r="BL436">
            <v>100</v>
          </cell>
        </row>
        <row r="437">
          <cell r="A437" t="str">
            <v>1.2.14.28</v>
          </cell>
          <cell r="B437" t="str">
            <v>I372232P10</v>
          </cell>
          <cell r="C437" t="str">
            <v>PID Preparation-1st</v>
          </cell>
          <cell r="D437" t="str">
            <v>Completed</v>
          </cell>
          <cell r="E437">
            <v>0</v>
          </cell>
          <cell r="F437">
            <v>40601.686111111114</v>
          </cell>
          <cell r="G437">
            <v>40863.637499999997</v>
          </cell>
          <cell r="H437">
            <v>261.95138888888323</v>
          </cell>
          <cell r="I437">
            <v>60</v>
          </cell>
          <cell r="J437">
            <v>0</v>
          </cell>
          <cell r="K437">
            <v>0</v>
          </cell>
          <cell r="L437">
            <v>0</v>
          </cell>
          <cell r="M437">
            <v>4.4444444444444446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2.9220091190354402</v>
          </cell>
          <cell r="AF437">
            <v>8.5082455665352885</v>
          </cell>
          <cell r="AG437">
            <v>19.27618172030574</v>
          </cell>
          <cell r="AH437">
            <v>36.427442096557506</v>
          </cell>
          <cell r="AI437">
            <v>56.23199404315212</v>
          </cell>
          <cell r="AJ437">
            <v>75.097496868810538</v>
          </cell>
          <cell r="AK437">
            <v>88.459371191261965</v>
          </cell>
          <cell r="AL437">
            <v>95.563905331860937</v>
          </cell>
          <cell r="AM437">
            <v>100</v>
          </cell>
          <cell r="AN437">
            <v>100</v>
          </cell>
          <cell r="AO437">
            <v>100</v>
          </cell>
          <cell r="AP437">
            <v>100</v>
          </cell>
          <cell r="AQ437">
            <v>100</v>
          </cell>
          <cell r="AR437">
            <v>100</v>
          </cell>
          <cell r="AS437">
            <v>100</v>
          </cell>
          <cell r="AT437">
            <v>100</v>
          </cell>
          <cell r="AU437">
            <v>100</v>
          </cell>
          <cell r="AV437">
            <v>100</v>
          </cell>
          <cell r="AW437">
            <v>100</v>
          </cell>
          <cell r="AX437">
            <v>100</v>
          </cell>
          <cell r="AY437">
            <v>100</v>
          </cell>
          <cell r="AZ437">
            <v>100</v>
          </cell>
          <cell r="BA437">
            <v>100</v>
          </cell>
          <cell r="BB437">
            <v>100</v>
          </cell>
          <cell r="BC437">
            <v>100</v>
          </cell>
          <cell r="BD437">
            <v>100</v>
          </cell>
          <cell r="BE437">
            <v>100</v>
          </cell>
          <cell r="BF437">
            <v>100</v>
          </cell>
          <cell r="BG437">
            <v>100</v>
          </cell>
          <cell r="BH437">
            <v>100</v>
          </cell>
          <cell r="BI437">
            <v>100</v>
          </cell>
          <cell r="BJ437">
            <v>100</v>
          </cell>
          <cell r="BK437">
            <v>100</v>
          </cell>
          <cell r="BL437">
            <v>100</v>
          </cell>
        </row>
        <row r="438">
          <cell r="A438" t="str">
            <v>1.2.14.29</v>
          </cell>
          <cell r="B438" t="str">
            <v>I372232P15</v>
          </cell>
          <cell r="C438" t="str">
            <v>PID Preparation-Final</v>
          </cell>
          <cell r="D438" t="str">
            <v>Completed</v>
          </cell>
          <cell r="E438">
            <v>0</v>
          </cell>
          <cell r="F438">
            <v>40868.333333333336</v>
          </cell>
          <cell r="G438">
            <v>41232.333333333336</v>
          </cell>
          <cell r="H438">
            <v>364</v>
          </cell>
          <cell r="I438">
            <v>40</v>
          </cell>
          <cell r="J438">
            <v>0</v>
          </cell>
          <cell r="K438">
            <v>0</v>
          </cell>
          <cell r="L438">
            <v>0</v>
          </cell>
          <cell r="M438">
            <v>2.9629629629629632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3.0214143406478766</v>
          </cell>
          <cell r="AO438">
            <v>6.6428498341264959</v>
          </cell>
          <cell r="AP438">
            <v>12.961665221602669</v>
          </cell>
          <cell r="AQ438">
            <v>21.838601677416513</v>
          </cell>
          <cell r="AR438">
            <v>34.349971406543169</v>
          </cell>
          <cell r="AS438">
            <v>48.392975135236895</v>
          </cell>
          <cell r="AT438">
            <v>63.097328910899506</v>
          </cell>
          <cell r="AU438">
            <v>75.71203774765074</v>
          </cell>
          <cell r="AV438">
            <v>85.809390859629204</v>
          </cell>
          <cell r="AW438">
            <v>92.598431481681871</v>
          </cell>
          <cell r="AX438">
            <v>96.478672992886871</v>
          </cell>
          <cell r="AY438">
            <v>100</v>
          </cell>
          <cell r="AZ438">
            <v>100</v>
          </cell>
          <cell r="BA438">
            <v>100</v>
          </cell>
          <cell r="BB438">
            <v>100</v>
          </cell>
          <cell r="BC438">
            <v>100</v>
          </cell>
          <cell r="BD438">
            <v>100</v>
          </cell>
          <cell r="BE438">
            <v>100</v>
          </cell>
          <cell r="BF438">
            <v>100</v>
          </cell>
          <cell r="BG438">
            <v>100</v>
          </cell>
          <cell r="BH438">
            <v>100</v>
          </cell>
          <cell r="BI438">
            <v>100</v>
          </cell>
          <cell r="BJ438">
            <v>100</v>
          </cell>
          <cell r="BK438">
            <v>100</v>
          </cell>
          <cell r="BL438">
            <v>100</v>
          </cell>
        </row>
        <row r="439">
          <cell r="A439" t="str">
            <v>1.2.14.30</v>
          </cell>
          <cell r="B439" t="str">
            <v>I372232P55</v>
          </cell>
          <cell r="C439" t="str">
            <v>Flare Load Summary-Final</v>
          </cell>
          <cell r="D439" t="str">
            <v>Completed</v>
          </cell>
          <cell r="E439">
            <v>0</v>
          </cell>
          <cell r="F439">
            <v>40604.603472222225</v>
          </cell>
          <cell r="G439">
            <v>40771.637499999997</v>
          </cell>
          <cell r="H439">
            <v>167.03402777777228</v>
          </cell>
          <cell r="I439">
            <v>20</v>
          </cell>
          <cell r="J439">
            <v>0</v>
          </cell>
          <cell r="K439">
            <v>0</v>
          </cell>
          <cell r="L439">
            <v>0</v>
          </cell>
          <cell r="M439">
            <v>1.4814814814814816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3.6372634104129942</v>
          </cell>
          <cell r="AF439">
            <v>16.408031415920711</v>
          </cell>
          <cell r="AG439">
            <v>42.560789238354687</v>
          </cell>
          <cell r="AH439">
            <v>73.533616177249897</v>
          </cell>
          <cell r="AI439">
            <v>92.209286987273728</v>
          </cell>
          <cell r="AJ439">
            <v>100</v>
          </cell>
          <cell r="AK439">
            <v>100</v>
          </cell>
          <cell r="AL439">
            <v>100</v>
          </cell>
          <cell r="AM439">
            <v>100</v>
          </cell>
          <cell r="AN439">
            <v>100</v>
          </cell>
          <cell r="AO439">
            <v>100</v>
          </cell>
          <cell r="AP439">
            <v>100</v>
          </cell>
          <cell r="AQ439">
            <v>100</v>
          </cell>
          <cell r="AR439">
            <v>100</v>
          </cell>
          <cell r="AS439">
            <v>100</v>
          </cell>
          <cell r="AT439">
            <v>100</v>
          </cell>
          <cell r="AU439">
            <v>100</v>
          </cell>
          <cell r="AV439">
            <v>100</v>
          </cell>
          <cell r="AW439">
            <v>100</v>
          </cell>
          <cell r="AX439">
            <v>100</v>
          </cell>
          <cell r="AY439">
            <v>100</v>
          </cell>
          <cell r="AZ439">
            <v>100</v>
          </cell>
          <cell r="BA439">
            <v>100</v>
          </cell>
          <cell r="BB439">
            <v>100</v>
          </cell>
          <cell r="BC439">
            <v>100</v>
          </cell>
          <cell r="BD439">
            <v>100</v>
          </cell>
          <cell r="BE439">
            <v>100</v>
          </cell>
          <cell r="BF439">
            <v>100</v>
          </cell>
          <cell r="BG439">
            <v>100</v>
          </cell>
          <cell r="BH439">
            <v>100</v>
          </cell>
          <cell r="BI439">
            <v>100</v>
          </cell>
          <cell r="BJ439">
            <v>100</v>
          </cell>
          <cell r="BK439">
            <v>100</v>
          </cell>
          <cell r="BL439">
            <v>100</v>
          </cell>
        </row>
        <row r="440">
          <cell r="A440" t="str">
            <v>1.2.15</v>
          </cell>
          <cell r="B440" t="str">
            <v>UNIT 141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1630</v>
          </cell>
          <cell r="J440">
            <v>0</v>
          </cell>
          <cell r="K440">
            <v>0</v>
          </cell>
          <cell r="L440">
            <v>5.156432887286071</v>
          </cell>
          <cell r="M440">
            <v>0</v>
          </cell>
          <cell r="N440">
            <v>0</v>
          </cell>
          <cell r="O440">
            <v>44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.59295879516462768</v>
          </cell>
          <cell r="X440">
            <v>6.1349693251533743</v>
          </cell>
          <cell r="Y440">
            <v>6.1349693251533743</v>
          </cell>
          <cell r="Z440">
            <v>6.2433284889115317</v>
          </cell>
          <cell r="AA440">
            <v>6.6141767793874875</v>
          </cell>
          <cell r="AB440">
            <v>7.1957561031869837</v>
          </cell>
          <cell r="AC440">
            <v>9.5397511004176447</v>
          </cell>
          <cell r="AD440">
            <v>15.944296317945396</v>
          </cell>
          <cell r="AE440">
            <v>28.330531898603549</v>
          </cell>
          <cell r="AF440">
            <v>48.771670955033571</v>
          </cell>
          <cell r="AG440">
            <v>67.865293801684459</v>
          </cell>
          <cell r="AH440">
            <v>80.229594341500956</v>
          </cell>
          <cell r="AI440">
            <v>87.82546324913352</v>
          </cell>
          <cell r="AJ440">
            <v>90.278951671471461</v>
          </cell>
          <cell r="AK440">
            <v>92.445984200509372</v>
          </cell>
          <cell r="AL440">
            <v>95.838682030482616</v>
          </cell>
          <cell r="AM440">
            <v>97.358551456233144</v>
          </cell>
          <cell r="AN440">
            <v>97.546012269938643</v>
          </cell>
          <cell r="AO440">
            <v>97.546012269938643</v>
          </cell>
          <cell r="AP440">
            <v>97.546012269938643</v>
          </cell>
          <cell r="AQ440">
            <v>97.60711639394161</v>
          </cell>
          <cell r="AR440">
            <v>97.658969064690012</v>
          </cell>
          <cell r="AS440">
            <v>97.738188128016859</v>
          </cell>
          <cell r="AT440">
            <v>97.858290043246029</v>
          </cell>
          <cell r="AU440">
            <v>98.016634540263894</v>
          </cell>
          <cell r="AV440">
            <v>98.223684570707604</v>
          </cell>
          <cell r="AW440">
            <v>98.467537107583624</v>
          </cell>
          <cell r="AX440">
            <v>98.724904070024678</v>
          </cell>
          <cell r="AY440">
            <v>98.994198339778336</v>
          </cell>
          <cell r="AZ440">
            <v>99.239398045851715</v>
          </cell>
          <cell r="BA440">
            <v>99.460747569417393</v>
          </cell>
          <cell r="BB440">
            <v>99.639666960518127</v>
          </cell>
          <cell r="BC440">
            <v>99.762595124041042</v>
          </cell>
          <cell r="BD440">
            <v>99.859255703871511</v>
          </cell>
          <cell r="BE440">
            <v>99.920288116215346</v>
          </cell>
          <cell r="BF440">
            <v>99.95853749593762</v>
          </cell>
          <cell r="BG440">
            <v>99.999999999999986</v>
          </cell>
          <cell r="BH440">
            <v>99.999999999999986</v>
          </cell>
          <cell r="BI440">
            <v>99.999999999999986</v>
          </cell>
          <cell r="BJ440">
            <v>99.999999999999986</v>
          </cell>
          <cell r="BK440">
            <v>99.999999999999986</v>
          </cell>
          <cell r="BL440">
            <v>99.999999999999986</v>
          </cell>
        </row>
        <row r="441">
          <cell r="A441" t="str">
            <v>1.2.15.1</v>
          </cell>
          <cell r="B441" t="str">
            <v>I372241P00</v>
          </cell>
          <cell r="C441" t="str">
            <v>Process Data Sheet for Equipment-1st</v>
          </cell>
          <cell r="D441" t="str">
            <v>Completed</v>
          </cell>
          <cell r="E441">
            <v>0</v>
          </cell>
          <cell r="F441">
            <v>40554.706250000003</v>
          </cell>
          <cell r="G441">
            <v>40739.693749999999</v>
          </cell>
          <cell r="H441">
            <v>184.98749999999563</v>
          </cell>
          <cell r="I441">
            <v>80</v>
          </cell>
          <cell r="J441">
            <v>0</v>
          </cell>
          <cell r="K441">
            <v>0</v>
          </cell>
          <cell r="L441">
            <v>0</v>
          </cell>
          <cell r="M441">
            <v>4.9079754601226995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2.0167550740478157</v>
          </cell>
          <cell r="AD441">
            <v>9.4599300893697613</v>
          </cell>
          <cell r="AE441">
            <v>25.882806900024558</v>
          </cell>
          <cell r="AF441">
            <v>53.60091566185514</v>
          </cell>
          <cell r="AG441">
            <v>78.928597478282654</v>
          </cell>
          <cell r="AH441">
            <v>93.837728986503237</v>
          </cell>
          <cell r="AI441">
            <v>100</v>
          </cell>
          <cell r="AJ441">
            <v>100</v>
          </cell>
          <cell r="AK441">
            <v>100</v>
          </cell>
          <cell r="AL441">
            <v>100</v>
          </cell>
          <cell r="AM441">
            <v>100</v>
          </cell>
          <cell r="AN441">
            <v>100</v>
          </cell>
          <cell r="AO441">
            <v>100</v>
          </cell>
          <cell r="AP441">
            <v>100</v>
          </cell>
          <cell r="AQ441">
            <v>100</v>
          </cell>
          <cell r="AR441">
            <v>100</v>
          </cell>
          <cell r="AS441">
            <v>100</v>
          </cell>
          <cell r="AT441">
            <v>100</v>
          </cell>
          <cell r="AU441">
            <v>100</v>
          </cell>
          <cell r="AV441">
            <v>100</v>
          </cell>
          <cell r="AW441">
            <v>100</v>
          </cell>
          <cell r="AX441">
            <v>100</v>
          </cell>
          <cell r="AY441">
            <v>100</v>
          </cell>
          <cell r="AZ441">
            <v>100</v>
          </cell>
          <cell r="BA441">
            <v>100</v>
          </cell>
          <cell r="BB441">
            <v>100</v>
          </cell>
          <cell r="BC441">
            <v>100</v>
          </cell>
          <cell r="BD441">
            <v>100</v>
          </cell>
          <cell r="BE441">
            <v>100</v>
          </cell>
          <cell r="BF441">
            <v>100</v>
          </cell>
          <cell r="BG441">
            <v>100</v>
          </cell>
          <cell r="BH441">
            <v>100</v>
          </cell>
          <cell r="BI441">
            <v>100</v>
          </cell>
          <cell r="BJ441">
            <v>100</v>
          </cell>
          <cell r="BK441">
            <v>100</v>
          </cell>
          <cell r="BL441">
            <v>100</v>
          </cell>
        </row>
        <row r="442">
          <cell r="A442" t="str">
            <v>1.2.15.2</v>
          </cell>
          <cell r="B442" t="str">
            <v>I372241P16</v>
          </cell>
          <cell r="C442" t="str">
            <v>P&amp;ID HAZOP incorporation</v>
          </cell>
          <cell r="D442" t="str">
            <v>Completed</v>
          </cell>
          <cell r="E442">
            <v>0</v>
          </cell>
          <cell r="F442">
            <v>40560.470833333333</v>
          </cell>
          <cell r="G442">
            <v>40739.693749999999</v>
          </cell>
          <cell r="H442">
            <v>179.2229166666657</v>
          </cell>
          <cell r="I442">
            <v>70</v>
          </cell>
          <cell r="J442">
            <v>0</v>
          </cell>
          <cell r="K442">
            <v>0</v>
          </cell>
          <cell r="L442">
            <v>0</v>
          </cell>
          <cell r="M442">
            <v>4.294478527607362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1.437094531612404</v>
          </cell>
          <cell r="AD442">
            <v>7.6942064884647055</v>
          </cell>
          <cell r="AE442">
            <v>23.009523996861812</v>
          </cell>
          <cell r="AF442">
            <v>50.8987463211784</v>
          </cell>
          <cell r="AG442">
            <v>77.608660435451554</v>
          </cell>
          <cell r="AH442">
            <v>93.575788695351434</v>
          </cell>
          <cell r="AI442">
            <v>100</v>
          </cell>
          <cell r="AJ442">
            <v>100</v>
          </cell>
          <cell r="AK442">
            <v>100</v>
          </cell>
          <cell r="AL442">
            <v>100</v>
          </cell>
          <cell r="AM442">
            <v>100</v>
          </cell>
          <cell r="AN442">
            <v>100</v>
          </cell>
          <cell r="AO442">
            <v>100</v>
          </cell>
          <cell r="AP442">
            <v>100</v>
          </cell>
          <cell r="AQ442">
            <v>100</v>
          </cell>
          <cell r="AR442">
            <v>100</v>
          </cell>
          <cell r="AS442">
            <v>100</v>
          </cell>
          <cell r="AT442">
            <v>100</v>
          </cell>
          <cell r="AU442">
            <v>100</v>
          </cell>
          <cell r="AV442">
            <v>100</v>
          </cell>
          <cell r="AW442">
            <v>100</v>
          </cell>
          <cell r="AX442">
            <v>100</v>
          </cell>
          <cell r="AY442">
            <v>100</v>
          </cell>
          <cell r="AZ442">
            <v>100</v>
          </cell>
          <cell r="BA442">
            <v>100</v>
          </cell>
          <cell r="BB442">
            <v>100</v>
          </cell>
          <cell r="BC442">
            <v>100</v>
          </cell>
          <cell r="BD442">
            <v>100</v>
          </cell>
          <cell r="BE442">
            <v>100</v>
          </cell>
          <cell r="BF442">
            <v>100</v>
          </cell>
          <cell r="BG442">
            <v>100</v>
          </cell>
          <cell r="BH442">
            <v>100</v>
          </cell>
          <cell r="BI442">
            <v>100</v>
          </cell>
          <cell r="BJ442">
            <v>100</v>
          </cell>
          <cell r="BK442">
            <v>100</v>
          </cell>
          <cell r="BL442">
            <v>100</v>
          </cell>
        </row>
        <row r="443">
          <cell r="A443" t="str">
            <v>1.2.15.3</v>
          </cell>
          <cell r="B443" t="str">
            <v>I372241P99</v>
          </cell>
          <cell r="C443" t="str">
            <v>P&amp;ID Mechanization(Vendor data incorporation)</v>
          </cell>
          <cell r="D443" t="str">
            <v>Completed</v>
          </cell>
          <cell r="E443">
            <v>0</v>
          </cell>
          <cell r="F443">
            <v>40560.470833333333</v>
          </cell>
          <cell r="G443">
            <v>40739.693749999999</v>
          </cell>
          <cell r="H443">
            <v>179.2229166666657</v>
          </cell>
          <cell r="I443">
            <v>80</v>
          </cell>
          <cell r="J443">
            <v>0</v>
          </cell>
          <cell r="K443">
            <v>0</v>
          </cell>
          <cell r="L443">
            <v>0</v>
          </cell>
          <cell r="M443">
            <v>4.9079754601226995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1.437094531612404</v>
          </cell>
          <cell r="AD443">
            <v>7.6942064884647055</v>
          </cell>
          <cell r="AE443">
            <v>23.009523996861812</v>
          </cell>
          <cell r="AF443">
            <v>50.8987463211784</v>
          </cell>
          <cell r="AG443">
            <v>77.608660435451554</v>
          </cell>
          <cell r="AH443">
            <v>93.575788695351434</v>
          </cell>
          <cell r="AI443">
            <v>100</v>
          </cell>
          <cell r="AJ443">
            <v>100</v>
          </cell>
          <cell r="AK443">
            <v>100</v>
          </cell>
          <cell r="AL443">
            <v>100</v>
          </cell>
          <cell r="AM443">
            <v>100</v>
          </cell>
          <cell r="AN443">
            <v>100</v>
          </cell>
          <cell r="AO443">
            <v>100</v>
          </cell>
          <cell r="AP443">
            <v>100</v>
          </cell>
          <cell r="AQ443">
            <v>100</v>
          </cell>
          <cell r="AR443">
            <v>100</v>
          </cell>
          <cell r="AS443">
            <v>100</v>
          </cell>
          <cell r="AT443">
            <v>100</v>
          </cell>
          <cell r="AU443">
            <v>100</v>
          </cell>
          <cell r="AV443">
            <v>100</v>
          </cell>
          <cell r="AW443">
            <v>100</v>
          </cell>
          <cell r="AX443">
            <v>100</v>
          </cell>
          <cell r="AY443">
            <v>100</v>
          </cell>
          <cell r="AZ443">
            <v>100</v>
          </cell>
          <cell r="BA443">
            <v>100</v>
          </cell>
          <cell r="BB443">
            <v>100</v>
          </cell>
          <cell r="BC443">
            <v>100</v>
          </cell>
          <cell r="BD443">
            <v>100</v>
          </cell>
          <cell r="BE443">
            <v>100</v>
          </cell>
          <cell r="BF443">
            <v>100</v>
          </cell>
          <cell r="BG443">
            <v>100</v>
          </cell>
          <cell r="BH443">
            <v>100</v>
          </cell>
          <cell r="BI443">
            <v>100</v>
          </cell>
          <cell r="BJ443">
            <v>100</v>
          </cell>
          <cell r="BK443">
            <v>100</v>
          </cell>
          <cell r="BL443">
            <v>100</v>
          </cell>
        </row>
        <row r="444">
          <cell r="A444" t="str">
            <v>1.2.15.4</v>
          </cell>
          <cell r="B444" t="str">
            <v>I372241P07</v>
          </cell>
          <cell r="C444" t="str">
            <v>Cause and Effect matrix data-1st</v>
          </cell>
          <cell r="D444" t="str">
            <v>Completed</v>
          </cell>
          <cell r="E444">
            <v>0</v>
          </cell>
          <cell r="F444">
            <v>40373.333333333336</v>
          </cell>
          <cell r="G444">
            <v>40386.666666666664</v>
          </cell>
          <cell r="H444">
            <v>13.333333333328483</v>
          </cell>
          <cell r="I444">
            <v>60</v>
          </cell>
          <cell r="J444">
            <v>0</v>
          </cell>
          <cell r="K444">
            <v>0</v>
          </cell>
          <cell r="L444">
            <v>0</v>
          </cell>
          <cell r="M444">
            <v>3.6809815950920246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16.108713935305719</v>
          </cell>
          <cell r="X444">
            <v>100</v>
          </cell>
          <cell r="Y444">
            <v>100</v>
          </cell>
          <cell r="Z444">
            <v>100</v>
          </cell>
          <cell r="AA444">
            <v>100</v>
          </cell>
          <cell r="AB444">
            <v>100</v>
          </cell>
          <cell r="AC444">
            <v>100</v>
          </cell>
          <cell r="AD444">
            <v>100</v>
          </cell>
          <cell r="AE444">
            <v>100</v>
          </cell>
          <cell r="AF444">
            <v>100</v>
          </cell>
          <cell r="AG444">
            <v>100</v>
          </cell>
          <cell r="AH444">
            <v>100</v>
          </cell>
          <cell r="AI444">
            <v>100</v>
          </cell>
          <cell r="AJ444">
            <v>100</v>
          </cell>
          <cell r="AK444">
            <v>100</v>
          </cell>
          <cell r="AL444">
            <v>100</v>
          </cell>
          <cell r="AM444">
            <v>100</v>
          </cell>
          <cell r="AN444">
            <v>100</v>
          </cell>
          <cell r="AO444">
            <v>100</v>
          </cell>
          <cell r="AP444">
            <v>100</v>
          </cell>
          <cell r="AQ444">
            <v>100</v>
          </cell>
          <cell r="AR444">
            <v>100</v>
          </cell>
          <cell r="AS444">
            <v>100</v>
          </cell>
          <cell r="AT444">
            <v>100</v>
          </cell>
          <cell r="AU444">
            <v>100</v>
          </cell>
          <cell r="AV444">
            <v>100</v>
          </cell>
          <cell r="AW444">
            <v>100</v>
          </cell>
          <cell r="AX444">
            <v>100</v>
          </cell>
          <cell r="AY444">
            <v>100</v>
          </cell>
          <cell r="AZ444">
            <v>100</v>
          </cell>
          <cell r="BA444">
            <v>100</v>
          </cell>
          <cell r="BB444">
            <v>100</v>
          </cell>
          <cell r="BC444">
            <v>100</v>
          </cell>
          <cell r="BD444">
            <v>100</v>
          </cell>
          <cell r="BE444">
            <v>100</v>
          </cell>
          <cell r="BF444">
            <v>100</v>
          </cell>
          <cell r="BG444">
            <v>100</v>
          </cell>
          <cell r="BH444">
            <v>100</v>
          </cell>
          <cell r="BI444">
            <v>100</v>
          </cell>
          <cell r="BJ444">
            <v>100</v>
          </cell>
          <cell r="BK444">
            <v>100</v>
          </cell>
          <cell r="BL444">
            <v>100</v>
          </cell>
        </row>
        <row r="445">
          <cell r="A445" t="str">
            <v>1.2.15.5</v>
          </cell>
          <cell r="B445" t="str">
            <v>I372241P86</v>
          </cell>
          <cell r="C445" t="str">
            <v>Instrument Process Data -1st</v>
          </cell>
          <cell r="D445" t="str">
            <v>Completed</v>
          </cell>
          <cell r="E445">
            <v>0</v>
          </cell>
          <cell r="F445">
            <v>40476.473611111112</v>
          </cell>
          <cell r="G445">
            <v>40771.637499999997</v>
          </cell>
          <cell r="H445">
            <v>295.16388888888469</v>
          </cell>
          <cell r="I445">
            <v>80</v>
          </cell>
          <cell r="J445">
            <v>0</v>
          </cell>
          <cell r="K445">
            <v>0</v>
          </cell>
          <cell r="L445">
            <v>0</v>
          </cell>
          <cell r="M445">
            <v>4.9079754601226995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3.2207776881686745</v>
          </cell>
          <cell r="AB445">
            <v>8.0445146767007092</v>
          </cell>
          <cell r="AC445">
            <v>17.361713526510925</v>
          </cell>
          <cell r="AD445">
            <v>31.637802960314353</v>
          </cell>
          <cell r="AE445">
            <v>47.589620757691421</v>
          </cell>
          <cell r="AF445">
            <v>65.603289948546063</v>
          </cell>
          <cell r="AG445">
            <v>80.202297709814687</v>
          </cell>
          <cell r="AH445">
            <v>90.506865234720607</v>
          </cell>
          <cell r="AI445">
            <v>96.064279589845526</v>
          </cell>
          <cell r="AJ445">
            <v>100</v>
          </cell>
          <cell r="AK445">
            <v>100</v>
          </cell>
          <cell r="AL445">
            <v>100</v>
          </cell>
          <cell r="AM445">
            <v>100</v>
          </cell>
          <cell r="AN445">
            <v>100</v>
          </cell>
          <cell r="AO445">
            <v>100</v>
          </cell>
          <cell r="AP445">
            <v>100</v>
          </cell>
          <cell r="AQ445">
            <v>100</v>
          </cell>
          <cell r="AR445">
            <v>100</v>
          </cell>
          <cell r="AS445">
            <v>100</v>
          </cell>
          <cell r="AT445">
            <v>100</v>
          </cell>
          <cell r="AU445">
            <v>100</v>
          </cell>
          <cell r="AV445">
            <v>100</v>
          </cell>
          <cell r="AW445">
            <v>100</v>
          </cell>
          <cell r="AX445">
            <v>100</v>
          </cell>
          <cell r="AY445">
            <v>100</v>
          </cell>
          <cell r="AZ445">
            <v>100</v>
          </cell>
          <cell r="BA445">
            <v>100</v>
          </cell>
          <cell r="BB445">
            <v>100</v>
          </cell>
          <cell r="BC445">
            <v>100</v>
          </cell>
          <cell r="BD445">
            <v>100</v>
          </cell>
          <cell r="BE445">
            <v>100</v>
          </cell>
          <cell r="BF445">
            <v>100</v>
          </cell>
          <cell r="BG445">
            <v>100</v>
          </cell>
          <cell r="BH445">
            <v>100</v>
          </cell>
          <cell r="BI445">
            <v>100</v>
          </cell>
          <cell r="BJ445">
            <v>100</v>
          </cell>
          <cell r="BK445">
            <v>100</v>
          </cell>
          <cell r="BL445">
            <v>100</v>
          </cell>
        </row>
        <row r="446">
          <cell r="A446" t="str">
            <v>1.2.15.6</v>
          </cell>
          <cell r="B446" t="str">
            <v>I372241P80</v>
          </cell>
          <cell r="C446" t="str">
            <v>Utility Summary-1st</v>
          </cell>
          <cell r="D446" t="str">
            <v>Completed</v>
          </cell>
          <cell r="E446">
            <v>0</v>
          </cell>
          <cell r="F446">
            <v>40558.728472222225</v>
          </cell>
          <cell r="G446">
            <v>40832</v>
          </cell>
          <cell r="H446">
            <v>273.27152777777519</v>
          </cell>
          <cell r="I446">
            <v>40</v>
          </cell>
          <cell r="J446">
            <v>0</v>
          </cell>
          <cell r="K446">
            <v>0</v>
          </cell>
          <cell r="L446">
            <v>0</v>
          </cell>
          <cell r="M446">
            <v>2.4539877300613497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1.5254228713984186</v>
          </cell>
          <cell r="AD446">
            <v>4.8027405505248977</v>
          </cell>
          <cell r="AE446">
            <v>11.247800226532046</v>
          </cell>
          <cell r="AF446">
            <v>23.75154353241944</v>
          </cell>
          <cell r="AG446">
            <v>40.854807458870383</v>
          </cell>
          <cell r="AH446">
            <v>60.559483606301193</v>
          </cell>
          <cell r="AI446">
            <v>77.364112143659014</v>
          </cell>
          <cell r="AJ446">
            <v>89.435553710573615</v>
          </cell>
          <cell r="AK446">
            <v>95.986886323116295</v>
          </cell>
          <cell r="AL446">
            <v>100</v>
          </cell>
          <cell r="AM446">
            <v>100</v>
          </cell>
          <cell r="AN446">
            <v>100</v>
          </cell>
          <cell r="AO446">
            <v>100</v>
          </cell>
          <cell r="AP446">
            <v>100</v>
          </cell>
          <cell r="AQ446">
            <v>100</v>
          </cell>
          <cell r="AR446">
            <v>100</v>
          </cell>
          <cell r="AS446">
            <v>100</v>
          </cell>
          <cell r="AT446">
            <v>100</v>
          </cell>
          <cell r="AU446">
            <v>100</v>
          </cell>
          <cell r="AV446">
            <v>100</v>
          </cell>
          <cell r="AW446">
            <v>100</v>
          </cell>
          <cell r="AX446">
            <v>100</v>
          </cell>
          <cell r="AY446">
            <v>100</v>
          </cell>
          <cell r="AZ446">
            <v>100</v>
          </cell>
          <cell r="BA446">
            <v>100</v>
          </cell>
          <cell r="BB446">
            <v>100</v>
          </cell>
          <cell r="BC446">
            <v>100</v>
          </cell>
          <cell r="BD446">
            <v>100</v>
          </cell>
          <cell r="BE446">
            <v>100</v>
          </cell>
          <cell r="BF446">
            <v>100</v>
          </cell>
          <cell r="BG446">
            <v>100</v>
          </cell>
          <cell r="BH446">
            <v>100</v>
          </cell>
          <cell r="BI446">
            <v>100</v>
          </cell>
          <cell r="BJ446">
            <v>100</v>
          </cell>
          <cell r="BK446">
            <v>100</v>
          </cell>
          <cell r="BL446">
            <v>100</v>
          </cell>
        </row>
        <row r="447">
          <cell r="A447" t="str">
            <v>1.2.15.7</v>
          </cell>
          <cell r="B447" t="str">
            <v>I372241P67</v>
          </cell>
          <cell r="C447" t="str">
            <v>Sizing  &amp; hydrulic calculation for Equipment</v>
          </cell>
          <cell r="D447" t="str">
            <v>Completed</v>
          </cell>
          <cell r="E447">
            <v>0</v>
          </cell>
          <cell r="F447">
            <v>40443.709722222222</v>
          </cell>
          <cell r="G447">
            <v>40801.657638888886</v>
          </cell>
          <cell r="H447">
            <v>357.94791666666424</v>
          </cell>
          <cell r="I447">
            <v>20</v>
          </cell>
          <cell r="J447">
            <v>0</v>
          </cell>
          <cell r="K447">
            <v>0</v>
          </cell>
          <cell r="L447">
            <v>0</v>
          </cell>
          <cell r="M447">
            <v>1.2269938650306749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2.9437572820966151</v>
          </cell>
          <cell r="AA447">
            <v>6.5769137970227431</v>
          </cell>
          <cell r="AB447">
            <v>12.729011449844997</v>
          </cell>
          <cell r="AC447">
            <v>22.415553005263011</v>
          </cell>
          <cell r="AD447">
            <v>35.302262244705297</v>
          </cell>
          <cell r="AE447">
            <v>48.684184635568343</v>
          </cell>
          <cell r="AF447">
            <v>63.610710854215725</v>
          </cell>
          <cell r="AG447">
            <v>76.326394650992995</v>
          </cell>
          <cell r="AH447">
            <v>86.387639866654553</v>
          </cell>
          <cell r="AI447">
            <v>92.876720095217593</v>
          </cell>
          <cell r="AJ447">
            <v>96.76794342869988</v>
          </cell>
          <cell r="AK447">
            <v>100</v>
          </cell>
          <cell r="AL447">
            <v>100</v>
          </cell>
          <cell r="AM447">
            <v>100</v>
          </cell>
          <cell r="AN447">
            <v>100</v>
          </cell>
          <cell r="AO447">
            <v>100</v>
          </cell>
          <cell r="AP447">
            <v>100</v>
          </cell>
          <cell r="AQ447">
            <v>100</v>
          </cell>
          <cell r="AR447">
            <v>100</v>
          </cell>
          <cell r="AS447">
            <v>100</v>
          </cell>
          <cell r="AT447">
            <v>100</v>
          </cell>
          <cell r="AU447">
            <v>100</v>
          </cell>
          <cell r="AV447">
            <v>100</v>
          </cell>
          <cell r="AW447">
            <v>100</v>
          </cell>
          <cell r="AX447">
            <v>100</v>
          </cell>
          <cell r="AY447">
            <v>100</v>
          </cell>
          <cell r="AZ447">
            <v>100</v>
          </cell>
          <cell r="BA447">
            <v>100</v>
          </cell>
          <cell r="BB447">
            <v>100</v>
          </cell>
          <cell r="BC447">
            <v>100</v>
          </cell>
          <cell r="BD447">
            <v>100</v>
          </cell>
          <cell r="BE447">
            <v>100</v>
          </cell>
          <cell r="BF447">
            <v>100</v>
          </cell>
          <cell r="BG447">
            <v>100</v>
          </cell>
          <cell r="BH447">
            <v>100</v>
          </cell>
          <cell r="BI447">
            <v>100</v>
          </cell>
          <cell r="BJ447">
            <v>100</v>
          </cell>
          <cell r="BK447">
            <v>100</v>
          </cell>
          <cell r="BL447">
            <v>100</v>
          </cell>
        </row>
        <row r="448">
          <cell r="A448" t="str">
            <v>1.2.15.8</v>
          </cell>
          <cell r="B448" t="str">
            <v>I372241P30</v>
          </cell>
          <cell r="C448" t="str">
            <v>Equipment List-1st</v>
          </cell>
          <cell r="D448" t="str">
            <v>Completed</v>
          </cell>
          <cell r="E448">
            <v>0</v>
          </cell>
          <cell r="F448">
            <v>40555.504166666666</v>
          </cell>
          <cell r="G448">
            <v>40739.693749999999</v>
          </cell>
          <cell r="H448">
            <v>184.18958333333285</v>
          </cell>
          <cell r="I448">
            <v>100</v>
          </cell>
          <cell r="J448">
            <v>0</v>
          </cell>
          <cell r="K448">
            <v>0</v>
          </cell>
          <cell r="L448">
            <v>0</v>
          </cell>
          <cell r="M448">
            <v>6.1349693251533743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1.9286507661478325</v>
          </cell>
          <cell r="AD448">
            <v>9.2060678738093653</v>
          </cell>
          <cell r="AE448">
            <v>25.485292805118331</v>
          </cell>
          <cell r="AF448">
            <v>53.237666000415963</v>
          </cell>
          <cell r="AG448">
            <v>78.753528344403094</v>
          </cell>
          <cell r="AH448">
            <v>93.802943531788912</v>
          </cell>
          <cell r="AI448">
            <v>100</v>
          </cell>
          <cell r="AJ448">
            <v>100</v>
          </cell>
          <cell r="AK448">
            <v>100</v>
          </cell>
          <cell r="AL448">
            <v>100</v>
          </cell>
          <cell r="AM448">
            <v>100</v>
          </cell>
          <cell r="AN448">
            <v>100</v>
          </cell>
          <cell r="AO448">
            <v>100</v>
          </cell>
          <cell r="AP448">
            <v>100</v>
          </cell>
          <cell r="AQ448">
            <v>100</v>
          </cell>
          <cell r="AR448">
            <v>100</v>
          </cell>
          <cell r="AS448">
            <v>100</v>
          </cell>
          <cell r="AT448">
            <v>100</v>
          </cell>
          <cell r="AU448">
            <v>100</v>
          </cell>
          <cell r="AV448">
            <v>100</v>
          </cell>
          <cell r="AW448">
            <v>100</v>
          </cell>
          <cell r="AX448">
            <v>100</v>
          </cell>
          <cell r="AY448">
            <v>100</v>
          </cell>
          <cell r="AZ448">
            <v>100</v>
          </cell>
          <cell r="BA448">
            <v>100</v>
          </cell>
          <cell r="BB448">
            <v>100</v>
          </cell>
          <cell r="BC448">
            <v>100</v>
          </cell>
          <cell r="BD448">
            <v>100</v>
          </cell>
          <cell r="BE448">
            <v>100</v>
          </cell>
          <cell r="BF448">
            <v>100</v>
          </cell>
          <cell r="BG448">
            <v>100</v>
          </cell>
          <cell r="BH448">
            <v>100</v>
          </cell>
          <cell r="BI448">
            <v>100</v>
          </cell>
          <cell r="BJ448">
            <v>100</v>
          </cell>
          <cell r="BK448">
            <v>100</v>
          </cell>
          <cell r="BL448">
            <v>100</v>
          </cell>
        </row>
        <row r="449">
          <cell r="A449" t="str">
            <v>1.2.15.9</v>
          </cell>
          <cell r="B449" t="str">
            <v>I372241P50</v>
          </cell>
          <cell r="C449" t="str">
            <v>Flare Load Summary-1st</v>
          </cell>
          <cell r="D449" t="str">
            <v>Completed</v>
          </cell>
          <cell r="E449">
            <v>0</v>
          </cell>
          <cell r="F449">
            <v>40695</v>
          </cell>
          <cell r="G449">
            <v>40771.637499999997</v>
          </cell>
          <cell r="H449">
            <v>76.63749999999709</v>
          </cell>
          <cell r="I449">
            <v>40</v>
          </cell>
          <cell r="J449">
            <v>0</v>
          </cell>
          <cell r="K449">
            <v>0</v>
          </cell>
          <cell r="L449">
            <v>0</v>
          </cell>
          <cell r="M449">
            <v>2.4539877300613497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11.048055721414695</v>
          </cell>
          <cell r="AI449">
            <v>69.09052201766896</v>
          </cell>
          <cell r="AJ449">
            <v>100</v>
          </cell>
          <cell r="AK449">
            <v>100</v>
          </cell>
          <cell r="AL449">
            <v>100</v>
          </cell>
          <cell r="AM449">
            <v>100</v>
          </cell>
          <cell r="AN449">
            <v>100</v>
          </cell>
          <cell r="AO449">
            <v>100</v>
          </cell>
          <cell r="AP449">
            <v>100</v>
          </cell>
          <cell r="AQ449">
            <v>100</v>
          </cell>
          <cell r="AR449">
            <v>100</v>
          </cell>
          <cell r="AS449">
            <v>100</v>
          </cell>
          <cell r="AT449">
            <v>100</v>
          </cell>
          <cell r="AU449">
            <v>100</v>
          </cell>
          <cell r="AV449">
            <v>100</v>
          </cell>
          <cell r="AW449">
            <v>100</v>
          </cell>
          <cell r="AX449">
            <v>100</v>
          </cell>
          <cell r="AY449">
            <v>100</v>
          </cell>
          <cell r="AZ449">
            <v>100</v>
          </cell>
          <cell r="BA449">
            <v>100</v>
          </cell>
          <cell r="BB449">
            <v>100</v>
          </cell>
          <cell r="BC449">
            <v>100</v>
          </cell>
          <cell r="BD449">
            <v>100</v>
          </cell>
          <cell r="BE449">
            <v>100</v>
          </cell>
          <cell r="BF449">
            <v>100</v>
          </cell>
          <cell r="BG449">
            <v>100</v>
          </cell>
          <cell r="BH449">
            <v>100</v>
          </cell>
          <cell r="BI449">
            <v>100</v>
          </cell>
          <cell r="BJ449">
            <v>100</v>
          </cell>
          <cell r="BK449">
            <v>100</v>
          </cell>
          <cell r="BL449">
            <v>100</v>
          </cell>
        </row>
        <row r="450">
          <cell r="A450" t="str">
            <v>1.2.15.10</v>
          </cell>
          <cell r="B450" t="str">
            <v>I372241P40</v>
          </cell>
          <cell r="C450" t="str">
            <v>Design Basis-1st</v>
          </cell>
          <cell r="D450" t="str">
            <v>Completed</v>
          </cell>
          <cell r="E450">
            <v>0</v>
          </cell>
          <cell r="F450">
            <v>40545.597916666666</v>
          </cell>
          <cell r="G450">
            <v>40739.693749999999</v>
          </cell>
          <cell r="H450">
            <v>194.09583333333285</v>
          </cell>
          <cell r="I450">
            <v>80</v>
          </cell>
          <cell r="J450">
            <v>0</v>
          </cell>
          <cell r="K450">
            <v>0</v>
          </cell>
          <cell r="L450">
            <v>0</v>
          </cell>
          <cell r="M450">
            <v>4.9079754601226995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3.2095795630993518</v>
          </cell>
          <cell r="AD450">
            <v>12.546339182703914</v>
          </cell>
          <cell r="AE450">
            <v>30.384862989851126</v>
          </cell>
          <cell r="AF450">
            <v>57.510343664885447</v>
          </cell>
          <cell r="AG450">
            <v>80.770188203273975</v>
          </cell>
          <cell r="AH450">
            <v>94.204842424831142</v>
          </cell>
          <cell r="AI450">
            <v>100</v>
          </cell>
          <cell r="AJ450">
            <v>100</v>
          </cell>
          <cell r="AK450">
            <v>100</v>
          </cell>
          <cell r="AL450">
            <v>100</v>
          </cell>
          <cell r="AM450">
            <v>100</v>
          </cell>
          <cell r="AN450">
            <v>100</v>
          </cell>
          <cell r="AO450">
            <v>100</v>
          </cell>
          <cell r="AP450">
            <v>100</v>
          </cell>
          <cell r="AQ450">
            <v>100</v>
          </cell>
          <cell r="AR450">
            <v>100</v>
          </cell>
          <cell r="AS450">
            <v>100</v>
          </cell>
          <cell r="AT450">
            <v>100</v>
          </cell>
          <cell r="AU450">
            <v>100</v>
          </cell>
          <cell r="AV450">
            <v>100</v>
          </cell>
          <cell r="AW450">
            <v>100</v>
          </cell>
          <cell r="AX450">
            <v>100</v>
          </cell>
          <cell r="AY450">
            <v>100</v>
          </cell>
          <cell r="AZ450">
            <v>100</v>
          </cell>
          <cell r="BA450">
            <v>100</v>
          </cell>
          <cell r="BB450">
            <v>100</v>
          </cell>
          <cell r="BC450">
            <v>100</v>
          </cell>
          <cell r="BD450">
            <v>100</v>
          </cell>
          <cell r="BE450">
            <v>100</v>
          </cell>
          <cell r="BF450">
            <v>100</v>
          </cell>
          <cell r="BG450">
            <v>100</v>
          </cell>
          <cell r="BH450">
            <v>100</v>
          </cell>
          <cell r="BI450">
            <v>100</v>
          </cell>
          <cell r="BJ450">
            <v>100</v>
          </cell>
          <cell r="BK450">
            <v>100</v>
          </cell>
          <cell r="BL450">
            <v>100</v>
          </cell>
        </row>
        <row r="451">
          <cell r="A451" t="str">
            <v>1.2.15.11</v>
          </cell>
          <cell r="B451" t="str">
            <v>I372241P66</v>
          </cell>
          <cell r="C451" t="str">
            <v>Review Of Mechanical DS/Eng.Dwg</v>
          </cell>
          <cell r="D451" t="str">
            <v>Completed</v>
          </cell>
          <cell r="E451">
            <v>0</v>
          </cell>
          <cell r="F451">
            <v>40443.709722222222</v>
          </cell>
          <cell r="G451">
            <v>40801.657638888886</v>
          </cell>
          <cell r="H451">
            <v>357.94791666666424</v>
          </cell>
          <cell r="I451">
            <v>40</v>
          </cell>
          <cell r="J451">
            <v>0</v>
          </cell>
          <cell r="K451">
            <v>0</v>
          </cell>
          <cell r="L451">
            <v>0</v>
          </cell>
          <cell r="M451">
            <v>2.4539877300613497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2.9437572820966151</v>
          </cell>
          <cell r="AA451">
            <v>6.5769137970227431</v>
          </cell>
          <cell r="AB451">
            <v>12.729011449844997</v>
          </cell>
          <cell r="AC451">
            <v>22.415553005263011</v>
          </cell>
          <cell r="AD451">
            <v>35.302262244705297</v>
          </cell>
          <cell r="AE451">
            <v>48.684184635568343</v>
          </cell>
          <cell r="AF451">
            <v>63.610710854215725</v>
          </cell>
          <cell r="AG451">
            <v>76.326394650992995</v>
          </cell>
          <cell r="AH451">
            <v>86.387639866654553</v>
          </cell>
          <cell r="AI451">
            <v>92.876720095217593</v>
          </cell>
          <cell r="AJ451">
            <v>96.76794342869988</v>
          </cell>
          <cell r="AK451">
            <v>100</v>
          </cell>
          <cell r="AL451">
            <v>100</v>
          </cell>
          <cell r="AM451">
            <v>100</v>
          </cell>
          <cell r="AN451">
            <v>100</v>
          </cell>
          <cell r="AO451">
            <v>100</v>
          </cell>
          <cell r="AP451">
            <v>100</v>
          </cell>
          <cell r="AQ451">
            <v>100</v>
          </cell>
          <cell r="AR451">
            <v>100</v>
          </cell>
          <cell r="AS451">
            <v>100</v>
          </cell>
          <cell r="AT451">
            <v>100</v>
          </cell>
          <cell r="AU451">
            <v>100</v>
          </cell>
          <cell r="AV451">
            <v>100</v>
          </cell>
          <cell r="AW451">
            <v>100</v>
          </cell>
          <cell r="AX451">
            <v>100</v>
          </cell>
          <cell r="AY451">
            <v>100</v>
          </cell>
          <cell r="AZ451">
            <v>100</v>
          </cell>
          <cell r="BA451">
            <v>100</v>
          </cell>
          <cell r="BB451">
            <v>100</v>
          </cell>
          <cell r="BC451">
            <v>100</v>
          </cell>
          <cell r="BD451">
            <v>100</v>
          </cell>
          <cell r="BE451">
            <v>100</v>
          </cell>
          <cell r="BF451">
            <v>100</v>
          </cell>
          <cell r="BG451">
            <v>100</v>
          </cell>
          <cell r="BH451">
            <v>100</v>
          </cell>
          <cell r="BI451">
            <v>100</v>
          </cell>
          <cell r="BJ451">
            <v>100</v>
          </cell>
          <cell r="BK451">
            <v>100</v>
          </cell>
          <cell r="BL451">
            <v>100</v>
          </cell>
        </row>
        <row r="452">
          <cell r="A452" t="str">
            <v>1.2.15.12</v>
          </cell>
          <cell r="B452" t="str">
            <v>I372241P90</v>
          </cell>
          <cell r="C452" t="str">
            <v>Model review</v>
          </cell>
          <cell r="D452" t="str">
            <v>Completed</v>
          </cell>
          <cell r="E452">
            <v>0</v>
          </cell>
          <cell r="F452">
            <v>40877.637499999997</v>
          </cell>
          <cell r="G452">
            <v>40954.545138888891</v>
          </cell>
          <cell r="H452">
            <v>76.907638888893416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11.378048099930904</v>
          </cell>
          <cell r="AO452">
            <v>71.460563140997806</v>
          </cell>
          <cell r="AP452">
            <v>100</v>
          </cell>
          <cell r="AQ452">
            <v>100</v>
          </cell>
          <cell r="AR452">
            <v>100</v>
          </cell>
          <cell r="AS452">
            <v>100</v>
          </cell>
          <cell r="AT452">
            <v>100</v>
          </cell>
          <cell r="AU452">
            <v>100</v>
          </cell>
          <cell r="AV452">
            <v>100</v>
          </cell>
          <cell r="AW452">
            <v>100</v>
          </cell>
          <cell r="AX452">
            <v>100</v>
          </cell>
          <cell r="AY452">
            <v>100</v>
          </cell>
          <cell r="AZ452">
            <v>100</v>
          </cell>
          <cell r="BA452">
            <v>100</v>
          </cell>
          <cell r="BB452">
            <v>100</v>
          </cell>
          <cell r="BC452">
            <v>100</v>
          </cell>
          <cell r="BD452">
            <v>100</v>
          </cell>
          <cell r="BE452">
            <v>100</v>
          </cell>
          <cell r="BF452">
            <v>100</v>
          </cell>
          <cell r="BG452">
            <v>100</v>
          </cell>
          <cell r="BH452">
            <v>100</v>
          </cell>
          <cell r="BI452">
            <v>100</v>
          </cell>
          <cell r="BJ452">
            <v>100</v>
          </cell>
          <cell r="BK452">
            <v>100</v>
          </cell>
          <cell r="BL452">
            <v>100</v>
          </cell>
        </row>
        <row r="453">
          <cell r="A453" t="str">
            <v>1.2.15.13</v>
          </cell>
          <cell r="B453" t="str">
            <v>I372241P29</v>
          </cell>
          <cell r="C453" t="str">
            <v>Line List process data</v>
          </cell>
          <cell r="D453" t="str">
            <v>Completed</v>
          </cell>
          <cell r="E453">
            <v>0</v>
          </cell>
          <cell r="F453">
            <v>40547.712500000001</v>
          </cell>
          <cell r="G453">
            <v>40771.637499999997</v>
          </cell>
          <cell r="H453">
            <v>223.92499999999563</v>
          </cell>
          <cell r="I453">
            <v>60</v>
          </cell>
          <cell r="J453">
            <v>0</v>
          </cell>
          <cell r="K453">
            <v>0</v>
          </cell>
          <cell r="L453">
            <v>0</v>
          </cell>
          <cell r="M453">
            <v>3.6809815950920246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2.6256266050217247</v>
          </cell>
          <cell r="AD453">
            <v>9.1796113970156856</v>
          </cell>
          <cell r="AE453">
            <v>21.781571987312098</v>
          </cell>
          <cell r="AF453">
            <v>43.23246446043656</v>
          </cell>
          <cell r="AG453">
            <v>66.240078365176615</v>
          </cell>
          <cell r="AH453">
            <v>84.806194535468023</v>
          </cell>
          <cell r="AI453">
            <v>94.712987703505405</v>
          </cell>
          <cell r="AJ453">
            <v>100</v>
          </cell>
          <cell r="AK453">
            <v>100</v>
          </cell>
          <cell r="AL453">
            <v>100</v>
          </cell>
          <cell r="AM453">
            <v>100</v>
          </cell>
          <cell r="AN453">
            <v>100</v>
          </cell>
          <cell r="AO453">
            <v>100</v>
          </cell>
          <cell r="AP453">
            <v>100</v>
          </cell>
          <cell r="AQ453">
            <v>100</v>
          </cell>
          <cell r="AR453">
            <v>100</v>
          </cell>
          <cell r="AS453">
            <v>100</v>
          </cell>
          <cell r="AT453">
            <v>100</v>
          </cell>
          <cell r="AU453">
            <v>100</v>
          </cell>
          <cell r="AV453">
            <v>100</v>
          </cell>
          <cell r="AW453">
            <v>100</v>
          </cell>
          <cell r="AX453">
            <v>100</v>
          </cell>
          <cell r="AY453">
            <v>100</v>
          </cell>
          <cell r="AZ453">
            <v>100</v>
          </cell>
          <cell r="BA453">
            <v>100</v>
          </cell>
          <cell r="BB453">
            <v>100</v>
          </cell>
          <cell r="BC453">
            <v>100</v>
          </cell>
          <cell r="BD453">
            <v>100</v>
          </cell>
          <cell r="BE453">
            <v>100</v>
          </cell>
          <cell r="BF453">
            <v>100</v>
          </cell>
          <cell r="BG453">
            <v>100</v>
          </cell>
          <cell r="BH453">
            <v>100</v>
          </cell>
          <cell r="BI453">
            <v>100</v>
          </cell>
          <cell r="BJ453">
            <v>100</v>
          </cell>
          <cell r="BK453">
            <v>100</v>
          </cell>
          <cell r="BL453">
            <v>100</v>
          </cell>
        </row>
        <row r="454">
          <cell r="A454" t="str">
            <v>1.2.15.14</v>
          </cell>
          <cell r="B454" t="str">
            <v>I372241P60</v>
          </cell>
          <cell r="C454" t="str">
            <v>Operating manual-1st</v>
          </cell>
          <cell r="D454" t="str">
            <v>Completed</v>
          </cell>
          <cell r="E454">
            <v>0</v>
          </cell>
          <cell r="F454">
            <v>40770.481249999997</v>
          </cell>
          <cell r="G454">
            <v>40863.637499999997</v>
          </cell>
          <cell r="H454">
            <v>93.15625</v>
          </cell>
          <cell r="I454">
            <v>80</v>
          </cell>
          <cell r="J454">
            <v>0</v>
          </cell>
          <cell r="K454">
            <v>0</v>
          </cell>
          <cell r="L454">
            <v>0</v>
          </cell>
          <cell r="M454">
            <v>4.9079754601226995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1.8715437683267222</v>
          </cell>
          <cell r="AK454">
            <v>26.86745725061359</v>
          </cell>
          <cell r="AL454">
            <v>78.818734684584797</v>
          </cell>
          <cell r="AM454">
            <v>100</v>
          </cell>
          <cell r="AN454">
            <v>100</v>
          </cell>
          <cell r="AO454">
            <v>100</v>
          </cell>
          <cell r="AP454">
            <v>100</v>
          </cell>
          <cell r="AQ454">
            <v>100</v>
          </cell>
          <cell r="AR454">
            <v>100</v>
          </cell>
          <cell r="AS454">
            <v>100</v>
          </cell>
          <cell r="AT454">
            <v>100</v>
          </cell>
          <cell r="AU454">
            <v>100</v>
          </cell>
          <cell r="AV454">
            <v>100</v>
          </cell>
          <cell r="AW454">
            <v>100</v>
          </cell>
          <cell r="AX454">
            <v>100</v>
          </cell>
          <cell r="AY454">
            <v>100</v>
          </cell>
          <cell r="AZ454">
            <v>100</v>
          </cell>
          <cell r="BA454">
            <v>100</v>
          </cell>
          <cell r="BB454">
            <v>100</v>
          </cell>
          <cell r="BC454">
            <v>100</v>
          </cell>
          <cell r="BD454">
            <v>100</v>
          </cell>
          <cell r="BE454">
            <v>100</v>
          </cell>
          <cell r="BF454">
            <v>100</v>
          </cell>
          <cell r="BG454">
            <v>100</v>
          </cell>
          <cell r="BH454">
            <v>100</v>
          </cell>
          <cell r="BI454">
            <v>100</v>
          </cell>
          <cell r="BJ454">
            <v>100</v>
          </cell>
          <cell r="BK454">
            <v>100</v>
          </cell>
          <cell r="BL454">
            <v>100</v>
          </cell>
        </row>
        <row r="455">
          <cell r="A455" t="str">
            <v>1.2.15.15</v>
          </cell>
          <cell r="B455" t="str">
            <v>I372241P56</v>
          </cell>
          <cell r="C455" t="str">
            <v>ESD Block Diagram-1st</v>
          </cell>
          <cell r="D455" t="str">
            <v>Completed</v>
          </cell>
          <cell r="E455">
            <v>0</v>
          </cell>
          <cell r="F455">
            <v>40567.645833333336</v>
          </cell>
          <cell r="G455">
            <v>40739.693749999999</v>
          </cell>
          <cell r="H455">
            <v>172.04791666666279</v>
          </cell>
          <cell r="I455">
            <v>80</v>
          </cell>
          <cell r="J455">
            <v>0</v>
          </cell>
          <cell r="K455">
            <v>0</v>
          </cell>
          <cell r="L455">
            <v>0</v>
          </cell>
          <cell r="M455">
            <v>4.9079754601226995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5.7379367729154085</v>
          </cell>
          <cell r="AE455">
            <v>19.459689662924983</v>
          </cell>
          <cell r="AF455">
            <v>47.278217904543517</v>
          </cell>
          <cell r="AG455">
            <v>75.77084010749968</v>
          </cell>
          <cell r="AH455">
            <v>93.21179800148586</v>
          </cell>
          <cell r="AI455">
            <v>100</v>
          </cell>
          <cell r="AJ455">
            <v>100</v>
          </cell>
          <cell r="AK455">
            <v>100</v>
          </cell>
          <cell r="AL455">
            <v>100</v>
          </cell>
          <cell r="AM455">
            <v>100</v>
          </cell>
          <cell r="AN455">
            <v>100</v>
          </cell>
          <cell r="AO455">
            <v>100</v>
          </cell>
          <cell r="AP455">
            <v>100</v>
          </cell>
          <cell r="AQ455">
            <v>100</v>
          </cell>
          <cell r="AR455">
            <v>100</v>
          </cell>
          <cell r="AS455">
            <v>100</v>
          </cell>
          <cell r="AT455">
            <v>100</v>
          </cell>
          <cell r="AU455">
            <v>100</v>
          </cell>
          <cell r="AV455">
            <v>100</v>
          </cell>
          <cell r="AW455">
            <v>100</v>
          </cell>
          <cell r="AX455">
            <v>100</v>
          </cell>
          <cell r="AY455">
            <v>100</v>
          </cell>
          <cell r="AZ455">
            <v>100</v>
          </cell>
          <cell r="BA455">
            <v>100</v>
          </cell>
          <cell r="BB455">
            <v>100</v>
          </cell>
          <cell r="BC455">
            <v>100</v>
          </cell>
          <cell r="BD455">
            <v>100</v>
          </cell>
          <cell r="BE455">
            <v>100</v>
          </cell>
          <cell r="BF455">
            <v>100</v>
          </cell>
          <cell r="BG455">
            <v>100</v>
          </cell>
          <cell r="BH455">
            <v>100</v>
          </cell>
          <cell r="BI455">
            <v>100</v>
          </cell>
          <cell r="BJ455">
            <v>100</v>
          </cell>
          <cell r="BK455">
            <v>100</v>
          </cell>
          <cell r="BL455">
            <v>100</v>
          </cell>
        </row>
        <row r="456">
          <cell r="A456" t="str">
            <v>1.2.15.16</v>
          </cell>
          <cell r="B456" t="str">
            <v>I372241P46</v>
          </cell>
          <cell r="C456" t="str">
            <v>UFD Preparation-1st</v>
          </cell>
          <cell r="D456" t="str">
            <v>Completed</v>
          </cell>
          <cell r="E456">
            <v>0</v>
          </cell>
          <cell r="F456">
            <v>40538.672222222223</v>
          </cell>
          <cell r="G456">
            <v>40739.693749999999</v>
          </cell>
          <cell r="H456">
            <v>201.02152777777519</v>
          </cell>
          <cell r="I456">
            <v>40</v>
          </cell>
          <cell r="J456">
            <v>0</v>
          </cell>
          <cell r="K456">
            <v>0</v>
          </cell>
          <cell r="L456">
            <v>0</v>
          </cell>
          <cell r="M456">
            <v>2.4539877300613497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4.3514254164674693</v>
          </cell>
          <cell r="AD456">
            <v>15.086027759503418</v>
          </cell>
          <cell r="AE456">
            <v>33.728616341662523</v>
          </cell>
          <cell r="AF456">
            <v>60.204858124758168</v>
          </cell>
          <cell r="AG456">
            <v>81.998272816455639</v>
          </cell>
          <cell r="AH456">
            <v>94.451333890202676</v>
          </cell>
          <cell r="AI456">
            <v>100</v>
          </cell>
          <cell r="AJ456">
            <v>100</v>
          </cell>
          <cell r="AK456">
            <v>100</v>
          </cell>
          <cell r="AL456">
            <v>100</v>
          </cell>
          <cell r="AM456">
            <v>100</v>
          </cell>
          <cell r="AN456">
            <v>100</v>
          </cell>
          <cell r="AO456">
            <v>100</v>
          </cell>
          <cell r="AP456">
            <v>100</v>
          </cell>
          <cell r="AQ456">
            <v>100</v>
          </cell>
          <cell r="AR456">
            <v>100</v>
          </cell>
          <cell r="AS456">
            <v>100</v>
          </cell>
          <cell r="AT456">
            <v>100</v>
          </cell>
          <cell r="AU456">
            <v>100</v>
          </cell>
          <cell r="AV456">
            <v>100</v>
          </cell>
          <cell r="AW456">
            <v>100</v>
          </cell>
          <cell r="AX456">
            <v>100</v>
          </cell>
          <cell r="AY456">
            <v>100</v>
          </cell>
          <cell r="AZ456">
            <v>100</v>
          </cell>
          <cell r="BA456">
            <v>100</v>
          </cell>
          <cell r="BB456">
            <v>100</v>
          </cell>
          <cell r="BC456">
            <v>100</v>
          </cell>
          <cell r="BD456">
            <v>100</v>
          </cell>
          <cell r="BE456">
            <v>100</v>
          </cell>
          <cell r="BF456">
            <v>100</v>
          </cell>
          <cell r="BG456">
            <v>100</v>
          </cell>
          <cell r="BH456">
            <v>100</v>
          </cell>
          <cell r="BI456">
            <v>100</v>
          </cell>
          <cell r="BJ456">
            <v>100</v>
          </cell>
          <cell r="BK456">
            <v>100</v>
          </cell>
          <cell r="BL456">
            <v>100</v>
          </cell>
        </row>
        <row r="457">
          <cell r="A457" t="str">
            <v>1.2.15.17</v>
          </cell>
          <cell r="B457" t="str">
            <v>I372241P05</v>
          </cell>
          <cell r="C457" t="str">
            <v>Process Data Sheet for Equipment-Final</v>
          </cell>
          <cell r="D457" t="str">
            <v>Completed</v>
          </cell>
          <cell r="E457">
            <v>0</v>
          </cell>
          <cell r="F457">
            <v>40554.706250000003</v>
          </cell>
          <cell r="G457">
            <v>40739.693749999999</v>
          </cell>
          <cell r="H457">
            <v>184.98749999999563</v>
          </cell>
          <cell r="I457">
            <v>120</v>
          </cell>
          <cell r="J457">
            <v>0</v>
          </cell>
          <cell r="K457">
            <v>0</v>
          </cell>
          <cell r="L457">
            <v>0</v>
          </cell>
          <cell r="M457">
            <v>7.3619631901840492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2.0167550740478157</v>
          </cell>
          <cell r="AD457">
            <v>9.4599300893697613</v>
          </cell>
          <cell r="AE457">
            <v>25.882806900024558</v>
          </cell>
          <cell r="AF457">
            <v>53.60091566185514</v>
          </cell>
          <cell r="AG457">
            <v>78.928597478282654</v>
          </cell>
          <cell r="AH457">
            <v>93.837728986503237</v>
          </cell>
          <cell r="AI457">
            <v>100</v>
          </cell>
          <cell r="AJ457">
            <v>100</v>
          </cell>
          <cell r="AK457">
            <v>100</v>
          </cell>
          <cell r="AL457">
            <v>100</v>
          </cell>
          <cell r="AM457">
            <v>100</v>
          </cell>
          <cell r="AN457">
            <v>100</v>
          </cell>
          <cell r="AO457">
            <v>100</v>
          </cell>
          <cell r="AP457">
            <v>100</v>
          </cell>
          <cell r="AQ457">
            <v>100</v>
          </cell>
          <cell r="AR457">
            <v>100</v>
          </cell>
          <cell r="AS457">
            <v>100</v>
          </cell>
          <cell r="AT457">
            <v>100</v>
          </cell>
          <cell r="AU457">
            <v>100</v>
          </cell>
          <cell r="AV457">
            <v>100</v>
          </cell>
          <cell r="AW457">
            <v>100</v>
          </cell>
          <cell r="AX457">
            <v>100</v>
          </cell>
          <cell r="AY457">
            <v>100</v>
          </cell>
          <cell r="AZ457">
            <v>100</v>
          </cell>
          <cell r="BA457">
            <v>100</v>
          </cell>
          <cell r="BB457">
            <v>100</v>
          </cell>
          <cell r="BC457">
            <v>100</v>
          </cell>
          <cell r="BD457">
            <v>100</v>
          </cell>
          <cell r="BE457">
            <v>100</v>
          </cell>
          <cell r="BF457">
            <v>100</v>
          </cell>
          <cell r="BG457">
            <v>100</v>
          </cell>
          <cell r="BH457">
            <v>100</v>
          </cell>
          <cell r="BI457">
            <v>100</v>
          </cell>
          <cell r="BJ457">
            <v>100</v>
          </cell>
          <cell r="BK457">
            <v>100</v>
          </cell>
          <cell r="BL457">
            <v>100</v>
          </cell>
        </row>
        <row r="458">
          <cell r="A458" t="str">
            <v>1.2.15.18</v>
          </cell>
          <cell r="B458" t="str">
            <v>I372241P98</v>
          </cell>
          <cell r="C458" t="str">
            <v>Interconnecting PID</v>
          </cell>
          <cell r="D458" t="str">
            <v>Completed</v>
          </cell>
          <cell r="E458">
            <v>0</v>
          </cell>
          <cell r="F458">
            <v>40560.470833333333</v>
          </cell>
          <cell r="G458">
            <v>40739.693749999999</v>
          </cell>
          <cell r="H458">
            <v>179.2229166666657</v>
          </cell>
          <cell r="I458">
            <v>40</v>
          </cell>
          <cell r="J458">
            <v>0</v>
          </cell>
          <cell r="K458">
            <v>0</v>
          </cell>
          <cell r="L458">
            <v>0</v>
          </cell>
          <cell r="M458">
            <v>2.4539877300613497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1.437094531612404</v>
          </cell>
          <cell r="AD458">
            <v>7.6942064884647055</v>
          </cell>
          <cell r="AE458">
            <v>23.009523996861812</v>
          </cell>
          <cell r="AF458">
            <v>50.8987463211784</v>
          </cell>
          <cell r="AG458">
            <v>77.608660435451554</v>
          </cell>
          <cell r="AH458">
            <v>93.575788695351434</v>
          </cell>
          <cell r="AI458">
            <v>100</v>
          </cell>
          <cell r="AJ458">
            <v>100</v>
          </cell>
          <cell r="AK458">
            <v>100</v>
          </cell>
          <cell r="AL458">
            <v>100</v>
          </cell>
          <cell r="AM458">
            <v>100</v>
          </cell>
          <cell r="AN458">
            <v>100</v>
          </cell>
          <cell r="AO458">
            <v>100</v>
          </cell>
          <cell r="AP458">
            <v>100</v>
          </cell>
          <cell r="AQ458">
            <v>100</v>
          </cell>
          <cell r="AR458">
            <v>100</v>
          </cell>
          <cell r="AS458">
            <v>100</v>
          </cell>
          <cell r="AT458">
            <v>100</v>
          </cell>
          <cell r="AU458">
            <v>100</v>
          </cell>
          <cell r="AV458">
            <v>100</v>
          </cell>
          <cell r="AW458">
            <v>100</v>
          </cell>
          <cell r="AX458">
            <v>100</v>
          </cell>
          <cell r="AY458">
            <v>100</v>
          </cell>
          <cell r="AZ458">
            <v>100</v>
          </cell>
          <cell r="BA458">
            <v>100</v>
          </cell>
          <cell r="BB458">
            <v>100</v>
          </cell>
          <cell r="BC458">
            <v>100</v>
          </cell>
          <cell r="BD458">
            <v>100</v>
          </cell>
          <cell r="BE458">
            <v>100</v>
          </cell>
          <cell r="BF458">
            <v>100</v>
          </cell>
          <cell r="BG458">
            <v>100</v>
          </cell>
          <cell r="BH458">
            <v>100</v>
          </cell>
          <cell r="BI458">
            <v>100</v>
          </cell>
          <cell r="BJ458">
            <v>100</v>
          </cell>
          <cell r="BK458">
            <v>100</v>
          </cell>
          <cell r="BL458">
            <v>100</v>
          </cell>
        </row>
        <row r="459">
          <cell r="A459" t="str">
            <v>1.2.15.19</v>
          </cell>
          <cell r="B459" t="str">
            <v>I372241P97</v>
          </cell>
          <cell r="C459" t="str">
            <v>Calculation/Sizing</v>
          </cell>
          <cell r="D459" t="str">
            <v>Completed</v>
          </cell>
          <cell r="E459">
            <v>0</v>
          </cell>
          <cell r="F459">
            <v>40560.470833333333</v>
          </cell>
          <cell r="G459">
            <v>40739.693749999999</v>
          </cell>
          <cell r="H459">
            <v>179.2229166666657</v>
          </cell>
          <cell r="I459">
            <v>80</v>
          </cell>
          <cell r="J459">
            <v>0</v>
          </cell>
          <cell r="K459">
            <v>0</v>
          </cell>
          <cell r="L459">
            <v>0</v>
          </cell>
          <cell r="M459">
            <v>4.9079754601226995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1.437094531612404</v>
          </cell>
          <cell r="AD459">
            <v>7.6942064884647055</v>
          </cell>
          <cell r="AE459">
            <v>23.009523996861812</v>
          </cell>
          <cell r="AF459">
            <v>50.8987463211784</v>
          </cell>
          <cell r="AG459">
            <v>77.608660435451554</v>
          </cell>
          <cell r="AH459">
            <v>93.575788695351434</v>
          </cell>
          <cell r="AI459">
            <v>100</v>
          </cell>
          <cell r="AJ459">
            <v>100</v>
          </cell>
          <cell r="AK459">
            <v>100</v>
          </cell>
          <cell r="AL459">
            <v>100</v>
          </cell>
          <cell r="AM459">
            <v>100</v>
          </cell>
          <cell r="AN459">
            <v>100</v>
          </cell>
          <cell r="AO459">
            <v>100</v>
          </cell>
          <cell r="AP459">
            <v>100</v>
          </cell>
          <cell r="AQ459">
            <v>100</v>
          </cell>
          <cell r="AR459">
            <v>100</v>
          </cell>
          <cell r="AS459">
            <v>100</v>
          </cell>
          <cell r="AT459">
            <v>100</v>
          </cell>
          <cell r="AU459">
            <v>100</v>
          </cell>
          <cell r="AV459">
            <v>100</v>
          </cell>
          <cell r="AW459">
            <v>100</v>
          </cell>
          <cell r="AX459">
            <v>100</v>
          </cell>
          <cell r="AY459">
            <v>100</v>
          </cell>
          <cell r="AZ459">
            <v>100</v>
          </cell>
          <cell r="BA459">
            <v>100</v>
          </cell>
          <cell r="BB459">
            <v>100</v>
          </cell>
          <cell r="BC459">
            <v>100</v>
          </cell>
          <cell r="BD459">
            <v>100</v>
          </cell>
          <cell r="BE459">
            <v>100</v>
          </cell>
          <cell r="BF459">
            <v>100</v>
          </cell>
          <cell r="BG459">
            <v>100</v>
          </cell>
          <cell r="BH459">
            <v>100</v>
          </cell>
          <cell r="BI459">
            <v>100</v>
          </cell>
          <cell r="BJ459">
            <v>100</v>
          </cell>
          <cell r="BK459">
            <v>100</v>
          </cell>
          <cell r="BL459">
            <v>100</v>
          </cell>
        </row>
        <row r="460">
          <cell r="A460" t="str">
            <v>1.2.15.20</v>
          </cell>
          <cell r="B460" t="str">
            <v>I372241P35</v>
          </cell>
          <cell r="C460" t="str">
            <v>Equipment List-Final</v>
          </cell>
          <cell r="D460" t="str">
            <v>Completed</v>
          </cell>
          <cell r="E460">
            <v>0</v>
          </cell>
          <cell r="F460">
            <v>40555.504166666666</v>
          </cell>
          <cell r="G460">
            <v>40739.693749999999</v>
          </cell>
          <cell r="H460">
            <v>184.18958333333285</v>
          </cell>
          <cell r="I460">
            <v>40</v>
          </cell>
          <cell r="J460">
            <v>0</v>
          </cell>
          <cell r="K460">
            <v>0</v>
          </cell>
          <cell r="L460">
            <v>0</v>
          </cell>
          <cell r="M460">
            <v>2.4539877300613497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1.9286507661478325</v>
          </cell>
          <cell r="AD460">
            <v>9.2060678738093653</v>
          </cell>
          <cell r="AE460">
            <v>25.485292805118331</v>
          </cell>
          <cell r="AF460">
            <v>53.237666000415963</v>
          </cell>
          <cell r="AG460">
            <v>78.753528344403094</v>
          </cell>
          <cell r="AH460">
            <v>93.802943531788912</v>
          </cell>
          <cell r="AI460">
            <v>100</v>
          </cell>
          <cell r="AJ460">
            <v>100</v>
          </cell>
          <cell r="AK460">
            <v>100</v>
          </cell>
          <cell r="AL460">
            <v>100</v>
          </cell>
          <cell r="AM460">
            <v>100</v>
          </cell>
          <cell r="AN460">
            <v>100</v>
          </cell>
          <cell r="AO460">
            <v>100</v>
          </cell>
          <cell r="AP460">
            <v>100</v>
          </cell>
          <cell r="AQ460">
            <v>100</v>
          </cell>
          <cell r="AR460">
            <v>100</v>
          </cell>
          <cell r="AS460">
            <v>100</v>
          </cell>
          <cell r="AT460">
            <v>100</v>
          </cell>
          <cell r="AU460">
            <v>100</v>
          </cell>
          <cell r="AV460">
            <v>100</v>
          </cell>
          <cell r="AW460">
            <v>100</v>
          </cell>
          <cell r="AX460">
            <v>100</v>
          </cell>
          <cell r="AY460">
            <v>100</v>
          </cell>
          <cell r="AZ460">
            <v>100</v>
          </cell>
          <cell r="BA460">
            <v>100</v>
          </cell>
          <cell r="BB460">
            <v>100</v>
          </cell>
          <cell r="BC460">
            <v>100</v>
          </cell>
          <cell r="BD460">
            <v>100</v>
          </cell>
          <cell r="BE460">
            <v>100</v>
          </cell>
          <cell r="BF460">
            <v>100</v>
          </cell>
          <cell r="BG460">
            <v>100</v>
          </cell>
          <cell r="BH460">
            <v>100</v>
          </cell>
          <cell r="BI460">
            <v>100</v>
          </cell>
          <cell r="BJ460">
            <v>100</v>
          </cell>
          <cell r="BK460">
            <v>100</v>
          </cell>
          <cell r="BL460">
            <v>100</v>
          </cell>
        </row>
        <row r="461">
          <cell r="A461" t="str">
            <v>1.2.15.21</v>
          </cell>
          <cell r="B461" t="str">
            <v>I372241P65</v>
          </cell>
          <cell r="C461" t="str">
            <v>Operating manual-Final</v>
          </cell>
          <cell r="D461" t="str">
            <v>In Progress</v>
          </cell>
          <cell r="E461">
            <v>0</v>
          </cell>
          <cell r="F461">
            <v>40959.333333333336</v>
          </cell>
          <cell r="G461">
            <v>41451.666666666664</v>
          </cell>
          <cell r="H461">
            <v>492.33333333332848</v>
          </cell>
          <cell r="I461">
            <v>40</v>
          </cell>
          <cell r="J461">
            <v>0</v>
          </cell>
          <cell r="K461">
            <v>0</v>
          </cell>
          <cell r="L461">
            <v>0</v>
          </cell>
          <cell r="M461">
            <v>2.4539877300613497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2.489993053121653</v>
          </cell>
          <cell r="AR461">
            <v>4.6029893861184501</v>
          </cell>
          <cell r="AS461">
            <v>7.8311662166877127</v>
          </cell>
          <cell r="AT461">
            <v>12.725319262276901</v>
          </cell>
          <cell r="AU461">
            <v>19.177857515754702</v>
          </cell>
          <cell r="AV461">
            <v>27.615146256335954</v>
          </cell>
          <cell r="AW461">
            <v>37.5521371340337</v>
          </cell>
          <cell r="AX461">
            <v>48.039840853506362</v>
          </cell>
          <cell r="AY461">
            <v>59.013582345967805</v>
          </cell>
          <cell r="AZ461">
            <v>69.005470368459058</v>
          </cell>
          <cell r="BA461">
            <v>78.02546345376004</v>
          </cell>
          <cell r="BB461">
            <v>85.316428641114882</v>
          </cell>
          <cell r="BC461">
            <v>90.325751304673503</v>
          </cell>
          <cell r="BD461">
            <v>94.264669932765258</v>
          </cell>
          <cell r="BE461">
            <v>96.75174073577648</v>
          </cell>
          <cell r="BF461">
            <v>98.310402959459111</v>
          </cell>
          <cell r="BG461">
            <v>100</v>
          </cell>
          <cell r="BH461">
            <v>100</v>
          </cell>
          <cell r="BI461">
            <v>100</v>
          </cell>
          <cell r="BJ461">
            <v>100</v>
          </cell>
          <cell r="BK461">
            <v>100</v>
          </cell>
          <cell r="BL461">
            <v>100</v>
          </cell>
        </row>
        <row r="462">
          <cell r="A462" t="str">
            <v>1.2.15.22</v>
          </cell>
          <cell r="B462" t="str">
            <v>I372241P57</v>
          </cell>
          <cell r="C462" t="str">
            <v>ESD Block Diagram-Final</v>
          </cell>
          <cell r="D462" t="str">
            <v>Completed</v>
          </cell>
          <cell r="E462">
            <v>0</v>
          </cell>
          <cell r="F462">
            <v>40567.645833333336</v>
          </cell>
          <cell r="G462">
            <v>40739.693749999999</v>
          </cell>
          <cell r="H462">
            <v>172.04791666666279</v>
          </cell>
          <cell r="I462">
            <v>40</v>
          </cell>
          <cell r="J462">
            <v>0</v>
          </cell>
          <cell r="K462">
            <v>0</v>
          </cell>
          <cell r="L462">
            <v>0</v>
          </cell>
          <cell r="M462">
            <v>2.4539877300613497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5.7379367729154085</v>
          </cell>
          <cell r="AE462">
            <v>19.459689662924983</v>
          </cell>
          <cell r="AF462">
            <v>47.278217904543517</v>
          </cell>
          <cell r="AG462">
            <v>75.77084010749968</v>
          </cell>
          <cell r="AH462">
            <v>93.21179800148586</v>
          </cell>
          <cell r="AI462">
            <v>100</v>
          </cell>
          <cell r="AJ462">
            <v>100</v>
          </cell>
          <cell r="AK462">
            <v>100</v>
          </cell>
          <cell r="AL462">
            <v>100</v>
          </cell>
          <cell r="AM462">
            <v>100</v>
          </cell>
          <cell r="AN462">
            <v>100</v>
          </cell>
          <cell r="AO462">
            <v>100</v>
          </cell>
          <cell r="AP462">
            <v>100</v>
          </cell>
          <cell r="AQ462">
            <v>100</v>
          </cell>
          <cell r="AR462">
            <v>100</v>
          </cell>
          <cell r="AS462">
            <v>100</v>
          </cell>
          <cell r="AT462">
            <v>100</v>
          </cell>
          <cell r="AU462">
            <v>100</v>
          </cell>
          <cell r="AV462">
            <v>100</v>
          </cell>
          <cell r="AW462">
            <v>100</v>
          </cell>
          <cell r="AX462">
            <v>100</v>
          </cell>
          <cell r="AY462">
            <v>100</v>
          </cell>
          <cell r="AZ462">
            <v>100</v>
          </cell>
          <cell r="BA462">
            <v>100</v>
          </cell>
          <cell r="BB462">
            <v>100</v>
          </cell>
          <cell r="BC462">
            <v>100</v>
          </cell>
          <cell r="BD462">
            <v>100</v>
          </cell>
          <cell r="BE462">
            <v>100</v>
          </cell>
          <cell r="BF462">
            <v>100</v>
          </cell>
          <cell r="BG462">
            <v>100</v>
          </cell>
          <cell r="BH462">
            <v>100</v>
          </cell>
          <cell r="BI462">
            <v>100</v>
          </cell>
          <cell r="BJ462">
            <v>100</v>
          </cell>
          <cell r="BK462">
            <v>100</v>
          </cell>
          <cell r="BL462">
            <v>100</v>
          </cell>
        </row>
        <row r="463">
          <cell r="A463" t="str">
            <v>1.2.15.23</v>
          </cell>
          <cell r="B463" t="str">
            <v>I372241P47</v>
          </cell>
          <cell r="C463" t="str">
            <v>UFD Preparation-Final</v>
          </cell>
          <cell r="D463" t="str">
            <v>Completed</v>
          </cell>
          <cell r="E463">
            <v>0</v>
          </cell>
          <cell r="F463">
            <v>40538.672222222223</v>
          </cell>
          <cell r="G463">
            <v>40739.693749999999</v>
          </cell>
          <cell r="H463">
            <v>201.02152777777519</v>
          </cell>
          <cell r="I463">
            <v>40</v>
          </cell>
          <cell r="J463">
            <v>0</v>
          </cell>
          <cell r="K463">
            <v>0</v>
          </cell>
          <cell r="L463">
            <v>0</v>
          </cell>
          <cell r="M463">
            <v>2.4539877300613497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4.3514254164674693</v>
          </cell>
          <cell r="AD463">
            <v>15.086027759503418</v>
          </cell>
          <cell r="AE463">
            <v>33.728616341662523</v>
          </cell>
          <cell r="AF463">
            <v>60.204858124758168</v>
          </cell>
          <cell r="AG463">
            <v>81.998272816455639</v>
          </cell>
          <cell r="AH463">
            <v>94.451333890202676</v>
          </cell>
          <cell r="AI463">
            <v>100</v>
          </cell>
          <cell r="AJ463">
            <v>100</v>
          </cell>
          <cell r="AK463">
            <v>100</v>
          </cell>
          <cell r="AL463">
            <v>100</v>
          </cell>
          <cell r="AM463">
            <v>100</v>
          </cell>
          <cell r="AN463">
            <v>100</v>
          </cell>
          <cell r="AO463">
            <v>100</v>
          </cell>
          <cell r="AP463">
            <v>100</v>
          </cell>
          <cell r="AQ463">
            <v>100</v>
          </cell>
          <cell r="AR463">
            <v>100</v>
          </cell>
          <cell r="AS463">
            <v>100</v>
          </cell>
          <cell r="AT463">
            <v>100</v>
          </cell>
          <cell r="AU463">
            <v>100</v>
          </cell>
          <cell r="AV463">
            <v>100</v>
          </cell>
          <cell r="AW463">
            <v>100</v>
          </cell>
          <cell r="AX463">
            <v>100</v>
          </cell>
          <cell r="AY463">
            <v>100</v>
          </cell>
          <cell r="AZ463">
            <v>100</v>
          </cell>
          <cell r="BA463">
            <v>100</v>
          </cell>
          <cell r="BB463">
            <v>100</v>
          </cell>
          <cell r="BC463">
            <v>100</v>
          </cell>
          <cell r="BD463">
            <v>100</v>
          </cell>
          <cell r="BE463">
            <v>100</v>
          </cell>
          <cell r="BF463">
            <v>100</v>
          </cell>
          <cell r="BG463">
            <v>100</v>
          </cell>
          <cell r="BH463">
            <v>100</v>
          </cell>
          <cell r="BI463">
            <v>100</v>
          </cell>
          <cell r="BJ463">
            <v>100</v>
          </cell>
          <cell r="BK463">
            <v>100</v>
          </cell>
          <cell r="BL463">
            <v>100</v>
          </cell>
        </row>
        <row r="464">
          <cell r="A464" t="str">
            <v>1.2.15.24</v>
          </cell>
          <cell r="B464" t="str">
            <v>I372241P85</v>
          </cell>
          <cell r="C464" t="str">
            <v>Utility Summary-Final</v>
          </cell>
          <cell r="D464" t="str">
            <v>Completed</v>
          </cell>
          <cell r="E464">
            <v>0</v>
          </cell>
          <cell r="F464">
            <v>40728.333333333336</v>
          </cell>
          <cell r="G464">
            <v>40894</v>
          </cell>
          <cell r="H464">
            <v>165.66666666666424</v>
          </cell>
          <cell r="I464">
            <v>40</v>
          </cell>
          <cell r="J464">
            <v>0</v>
          </cell>
          <cell r="K464">
            <v>0</v>
          </cell>
          <cell r="L464">
            <v>0</v>
          </cell>
          <cell r="M464">
            <v>2.4539877300613497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3.3103317644072483</v>
          </cell>
          <cell r="AJ464">
            <v>15.53672422218575</v>
          </cell>
          <cell r="AK464">
            <v>42.45205534641434</v>
          </cell>
          <cell r="AL464">
            <v>72.788823372997228</v>
          </cell>
          <cell r="AM464">
            <v>92.360971841501296</v>
          </cell>
          <cell r="AN464">
            <v>100</v>
          </cell>
          <cell r="AO464">
            <v>100</v>
          </cell>
          <cell r="AP464">
            <v>100</v>
          </cell>
          <cell r="AQ464">
            <v>100</v>
          </cell>
          <cell r="AR464">
            <v>100</v>
          </cell>
          <cell r="AS464">
            <v>100</v>
          </cell>
          <cell r="AT464">
            <v>100</v>
          </cell>
          <cell r="AU464">
            <v>100</v>
          </cell>
          <cell r="AV464">
            <v>100</v>
          </cell>
          <cell r="AW464">
            <v>100</v>
          </cell>
          <cell r="AX464">
            <v>100</v>
          </cell>
          <cell r="AY464">
            <v>100</v>
          </cell>
          <cell r="AZ464">
            <v>100</v>
          </cell>
          <cell r="BA464">
            <v>100</v>
          </cell>
          <cell r="BB464">
            <v>100</v>
          </cell>
          <cell r="BC464">
            <v>100</v>
          </cell>
          <cell r="BD464">
            <v>100</v>
          </cell>
          <cell r="BE464">
            <v>100</v>
          </cell>
          <cell r="BF464">
            <v>100</v>
          </cell>
          <cell r="BG464">
            <v>100</v>
          </cell>
          <cell r="BH464">
            <v>100</v>
          </cell>
          <cell r="BI464">
            <v>100</v>
          </cell>
          <cell r="BJ464">
            <v>100</v>
          </cell>
          <cell r="BK464">
            <v>100</v>
          </cell>
          <cell r="BL464">
            <v>100</v>
          </cell>
        </row>
        <row r="465">
          <cell r="A465" t="str">
            <v>1.2.15.25</v>
          </cell>
          <cell r="B465" t="str">
            <v>I372241P45</v>
          </cell>
          <cell r="C465" t="str">
            <v>Design Basis-Final</v>
          </cell>
          <cell r="D465" t="str">
            <v>Completed</v>
          </cell>
          <cell r="E465">
            <v>0</v>
          </cell>
          <cell r="F465">
            <v>40545.597916666666</v>
          </cell>
          <cell r="G465">
            <v>40739.693749999999</v>
          </cell>
          <cell r="H465">
            <v>194.09583333333285</v>
          </cell>
          <cell r="I465">
            <v>20</v>
          </cell>
          <cell r="J465">
            <v>0</v>
          </cell>
          <cell r="K465">
            <v>0</v>
          </cell>
          <cell r="L465">
            <v>0</v>
          </cell>
          <cell r="M465">
            <v>1.2269938650306749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3.2095795630993518</v>
          </cell>
          <cell r="AD465">
            <v>12.546339182703914</v>
          </cell>
          <cell r="AE465">
            <v>30.384862989851126</v>
          </cell>
          <cell r="AF465">
            <v>57.510343664885447</v>
          </cell>
          <cell r="AG465">
            <v>80.770188203273975</v>
          </cell>
          <cell r="AH465">
            <v>94.204842424831142</v>
          </cell>
          <cell r="AI465">
            <v>100</v>
          </cell>
          <cell r="AJ465">
            <v>100</v>
          </cell>
          <cell r="AK465">
            <v>100</v>
          </cell>
          <cell r="AL465">
            <v>100</v>
          </cell>
          <cell r="AM465">
            <v>100</v>
          </cell>
          <cell r="AN465">
            <v>100</v>
          </cell>
          <cell r="AO465">
            <v>100</v>
          </cell>
          <cell r="AP465">
            <v>100</v>
          </cell>
          <cell r="AQ465">
            <v>100</v>
          </cell>
          <cell r="AR465">
            <v>100</v>
          </cell>
          <cell r="AS465">
            <v>100</v>
          </cell>
          <cell r="AT465">
            <v>100</v>
          </cell>
          <cell r="AU465">
            <v>100</v>
          </cell>
          <cell r="AV465">
            <v>100</v>
          </cell>
          <cell r="AW465">
            <v>100</v>
          </cell>
          <cell r="AX465">
            <v>100</v>
          </cell>
          <cell r="AY465">
            <v>100</v>
          </cell>
          <cell r="AZ465">
            <v>100</v>
          </cell>
          <cell r="BA465">
            <v>100</v>
          </cell>
          <cell r="BB465">
            <v>100</v>
          </cell>
          <cell r="BC465">
            <v>100</v>
          </cell>
          <cell r="BD465">
            <v>100</v>
          </cell>
          <cell r="BE465">
            <v>100</v>
          </cell>
          <cell r="BF465">
            <v>100</v>
          </cell>
          <cell r="BG465">
            <v>100</v>
          </cell>
          <cell r="BH465">
            <v>100</v>
          </cell>
          <cell r="BI465">
            <v>100</v>
          </cell>
          <cell r="BJ465">
            <v>100</v>
          </cell>
          <cell r="BK465">
            <v>100</v>
          </cell>
          <cell r="BL465">
            <v>100</v>
          </cell>
        </row>
        <row r="466">
          <cell r="A466" t="str">
            <v>1.2.15.26</v>
          </cell>
          <cell r="B466" t="str">
            <v>I372241P88</v>
          </cell>
          <cell r="C466" t="str">
            <v>FEED UFD</v>
          </cell>
          <cell r="D466" t="str">
            <v>Completed</v>
          </cell>
          <cell r="E466">
            <v>0</v>
          </cell>
          <cell r="F466">
            <v>41019.333333333336</v>
          </cell>
          <cell r="G466">
            <v>41019.333333333336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100</v>
          </cell>
          <cell r="AT466">
            <v>100</v>
          </cell>
          <cell r="AU466">
            <v>100</v>
          </cell>
          <cell r="AV466">
            <v>100</v>
          </cell>
          <cell r="AW466">
            <v>100</v>
          </cell>
          <cell r="AX466">
            <v>100</v>
          </cell>
          <cell r="AY466">
            <v>100</v>
          </cell>
          <cell r="AZ466">
            <v>100</v>
          </cell>
          <cell r="BA466">
            <v>100</v>
          </cell>
          <cell r="BB466">
            <v>100</v>
          </cell>
          <cell r="BC466">
            <v>100</v>
          </cell>
          <cell r="BD466">
            <v>100</v>
          </cell>
          <cell r="BE466">
            <v>100</v>
          </cell>
          <cell r="BF466">
            <v>100</v>
          </cell>
          <cell r="BG466">
            <v>100</v>
          </cell>
          <cell r="BH466">
            <v>100</v>
          </cell>
          <cell r="BI466">
            <v>100</v>
          </cell>
          <cell r="BJ466">
            <v>100</v>
          </cell>
          <cell r="BK466">
            <v>100</v>
          </cell>
          <cell r="BL466">
            <v>100</v>
          </cell>
        </row>
        <row r="467">
          <cell r="A467" t="str">
            <v>1.2.15.27</v>
          </cell>
          <cell r="B467" t="str">
            <v>I372241P96</v>
          </cell>
          <cell r="C467" t="str">
            <v>FEED PID</v>
          </cell>
          <cell r="D467" t="str">
            <v>Completed</v>
          </cell>
          <cell r="E467">
            <v>0</v>
          </cell>
          <cell r="F467">
            <v>41019.333333333336</v>
          </cell>
          <cell r="G467">
            <v>41019.333333333336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100</v>
          </cell>
          <cell r="AT467">
            <v>100</v>
          </cell>
          <cell r="AU467">
            <v>100</v>
          </cell>
          <cell r="AV467">
            <v>100</v>
          </cell>
          <cell r="AW467">
            <v>100</v>
          </cell>
          <cell r="AX467">
            <v>100</v>
          </cell>
          <cell r="AY467">
            <v>100</v>
          </cell>
          <cell r="AZ467">
            <v>100</v>
          </cell>
          <cell r="BA467">
            <v>100</v>
          </cell>
          <cell r="BB467">
            <v>100</v>
          </cell>
          <cell r="BC467">
            <v>100</v>
          </cell>
          <cell r="BD467">
            <v>100</v>
          </cell>
          <cell r="BE467">
            <v>100</v>
          </cell>
          <cell r="BF467">
            <v>100</v>
          </cell>
          <cell r="BG467">
            <v>100</v>
          </cell>
          <cell r="BH467">
            <v>100</v>
          </cell>
          <cell r="BI467">
            <v>100</v>
          </cell>
          <cell r="BJ467">
            <v>100</v>
          </cell>
          <cell r="BK467">
            <v>100</v>
          </cell>
          <cell r="BL467">
            <v>100</v>
          </cell>
        </row>
        <row r="468">
          <cell r="A468" t="str">
            <v>1.2.15.28</v>
          </cell>
          <cell r="B468" t="str">
            <v>I372241P10</v>
          </cell>
          <cell r="C468" t="str">
            <v>PID Preparation-1st</v>
          </cell>
          <cell r="D468" t="str">
            <v>Completed</v>
          </cell>
          <cell r="E468">
            <v>0</v>
          </cell>
          <cell r="F468">
            <v>40560.470833333333</v>
          </cell>
          <cell r="G468">
            <v>40739.693749999999</v>
          </cell>
          <cell r="H468">
            <v>179.2229166666657</v>
          </cell>
          <cell r="I468">
            <v>60</v>
          </cell>
          <cell r="J468">
            <v>0</v>
          </cell>
          <cell r="K468">
            <v>0</v>
          </cell>
          <cell r="L468">
            <v>0</v>
          </cell>
          <cell r="M468">
            <v>3.6809815950920246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1.437094531612404</v>
          </cell>
          <cell r="AD468">
            <v>7.6942064884647055</v>
          </cell>
          <cell r="AE468">
            <v>23.009523996861812</v>
          </cell>
          <cell r="AF468">
            <v>50.8987463211784</v>
          </cell>
          <cell r="AG468">
            <v>77.608660435451554</v>
          </cell>
          <cell r="AH468">
            <v>93.575788695351434</v>
          </cell>
          <cell r="AI468">
            <v>100</v>
          </cell>
          <cell r="AJ468">
            <v>100</v>
          </cell>
          <cell r="AK468">
            <v>100</v>
          </cell>
          <cell r="AL468">
            <v>100</v>
          </cell>
          <cell r="AM468">
            <v>100</v>
          </cell>
          <cell r="AN468">
            <v>100</v>
          </cell>
          <cell r="AO468">
            <v>100</v>
          </cell>
          <cell r="AP468">
            <v>100</v>
          </cell>
          <cell r="AQ468">
            <v>100</v>
          </cell>
          <cell r="AR468">
            <v>100</v>
          </cell>
          <cell r="AS468">
            <v>100</v>
          </cell>
          <cell r="AT468">
            <v>100</v>
          </cell>
          <cell r="AU468">
            <v>100</v>
          </cell>
          <cell r="AV468">
            <v>100</v>
          </cell>
          <cell r="AW468">
            <v>100</v>
          </cell>
          <cell r="AX468">
            <v>100</v>
          </cell>
          <cell r="AY468">
            <v>100</v>
          </cell>
          <cell r="AZ468">
            <v>100</v>
          </cell>
          <cell r="BA468">
            <v>100</v>
          </cell>
          <cell r="BB468">
            <v>100</v>
          </cell>
          <cell r="BC468">
            <v>100</v>
          </cell>
          <cell r="BD468">
            <v>100</v>
          </cell>
          <cell r="BE468">
            <v>100</v>
          </cell>
          <cell r="BF468">
            <v>100</v>
          </cell>
          <cell r="BG468">
            <v>100</v>
          </cell>
          <cell r="BH468">
            <v>100</v>
          </cell>
          <cell r="BI468">
            <v>100</v>
          </cell>
          <cell r="BJ468">
            <v>100</v>
          </cell>
          <cell r="BK468">
            <v>100</v>
          </cell>
          <cell r="BL468">
            <v>100</v>
          </cell>
        </row>
        <row r="469">
          <cell r="A469" t="str">
            <v>1.2.15.29</v>
          </cell>
          <cell r="B469" t="str">
            <v>I372241P15</v>
          </cell>
          <cell r="C469" t="str">
            <v>PID Preparation-Final</v>
          </cell>
          <cell r="D469" t="str">
            <v>Completed</v>
          </cell>
          <cell r="E469">
            <v>0</v>
          </cell>
          <cell r="F469">
            <v>40560.470833333333</v>
          </cell>
          <cell r="G469">
            <v>40739.693749999999</v>
          </cell>
          <cell r="H469">
            <v>179.2229166666657</v>
          </cell>
          <cell r="I469">
            <v>60</v>
          </cell>
          <cell r="J469">
            <v>0</v>
          </cell>
          <cell r="K469">
            <v>0</v>
          </cell>
          <cell r="L469">
            <v>0</v>
          </cell>
          <cell r="M469">
            <v>3.6809815950920246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1.437094531612404</v>
          </cell>
          <cell r="AD469">
            <v>7.6942064884647055</v>
          </cell>
          <cell r="AE469">
            <v>23.009523996861812</v>
          </cell>
          <cell r="AF469">
            <v>50.8987463211784</v>
          </cell>
          <cell r="AG469">
            <v>77.608660435451554</v>
          </cell>
          <cell r="AH469">
            <v>93.575788695351434</v>
          </cell>
          <cell r="AI469">
            <v>100</v>
          </cell>
          <cell r="AJ469">
            <v>100</v>
          </cell>
          <cell r="AK469">
            <v>100</v>
          </cell>
          <cell r="AL469">
            <v>100</v>
          </cell>
          <cell r="AM469">
            <v>100</v>
          </cell>
          <cell r="AN469">
            <v>100</v>
          </cell>
          <cell r="AO469">
            <v>100</v>
          </cell>
          <cell r="AP469">
            <v>100</v>
          </cell>
          <cell r="AQ469">
            <v>100</v>
          </cell>
          <cell r="AR469">
            <v>100</v>
          </cell>
          <cell r="AS469">
            <v>100</v>
          </cell>
          <cell r="AT469">
            <v>100</v>
          </cell>
          <cell r="AU469">
            <v>100</v>
          </cell>
          <cell r="AV469">
            <v>100</v>
          </cell>
          <cell r="AW469">
            <v>100</v>
          </cell>
          <cell r="AX469">
            <v>100</v>
          </cell>
          <cell r="AY469">
            <v>100</v>
          </cell>
          <cell r="AZ469">
            <v>100</v>
          </cell>
          <cell r="BA469">
            <v>100</v>
          </cell>
          <cell r="BB469">
            <v>100</v>
          </cell>
          <cell r="BC469">
            <v>100</v>
          </cell>
          <cell r="BD469">
            <v>100</v>
          </cell>
          <cell r="BE469">
            <v>100</v>
          </cell>
          <cell r="BF469">
            <v>100</v>
          </cell>
          <cell r="BG469">
            <v>100</v>
          </cell>
          <cell r="BH469">
            <v>100</v>
          </cell>
          <cell r="BI469">
            <v>100</v>
          </cell>
          <cell r="BJ469">
            <v>100</v>
          </cell>
          <cell r="BK469">
            <v>100</v>
          </cell>
          <cell r="BL469">
            <v>100</v>
          </cell>
        </row>
        <row r="470">
          <cell r="A470" t="str">
            <v>1.2.15.30</v>
          </cell>
          <cell r="B470" t="str">
            <v>I372241P08</v>
          </cell>
          <cell r="C470" t="str">
            <v>Cause and Effect matrix data-Final</v>
          </cell>
          <cell r="D470" t="str">
            <v>Completed</v>
          </cell>
          <cell r="E470">
            <v>0</v>
          </cell>
          <cell r="F470">
            <v>40387.333333333336</v>
          </cell>
          <cell r="G470">
            <v>40400.666666666664</v>
          </cell>
          <cell r="H470">
            <v>13.333333333328483</v>
          </cell>
          <cell r="I470">
            <v>40</v>
          </cell>
          <cell r="J470">
            <v>0</v>
          </cell>
          <cell r="K470">
            <v>0</v>
          </cell>
          <cell r="L470">
            <v>0</v>
          </cell>
          <cell r="M470">
            <v>2.4539877300613497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100</v>
          </cell>
          <cell r="Y470">
            <v>100</v>
          </cell>
          <cell r="Z470">
            <v>100</v>
          </cell>
          <cell r="AA470">
            <v>100</v>
          </cell>
          <cell r="AB470">
            <v>100</v>
          </cell>
          <cell r="AC470">
            <v>100</v>
          </cell>
          <cell r="AD470">
            <v>100</v>
          </cell>
          <cell r="AE470">
            <v>100</v>
          </cell>
          <cell r="AF470">
            <v>100</v>
          </cell>
          <cell r="AG470">
            <v>100</v>
          </cell>
          <cell r="AH470">
            <v>100</v>
          </cell>
          <cell r="AI470">
            <v>100</v>
          </cell>
          <cell r="AJ470">
            <v>100</v>
          </cell>
          <cell r="AK470">
            <v>100</v>
          </cell>
          <cell r="AL470">
            <v>100</v>
          </cell>
          <cell r="AM470">
            <v>100</v>
          </cell>
          <cell r="AN470">
            <v>100</v>
          </cell>
          <cell r="AO470">
            <v>100</v>
          </cell>
          <cell r="AP470">
            <v>100</v>
          </cell>
          <cell r="AQ470">
            <v>100</v>
          </cell>
          <cell r="AR470">
            <v>100</v>
          </cell>
          <cell r="AS470">
            <v>100</v>
          </cell>
          <cell r="AT470">
            <v>100</v>
          </cell>
          <cell r="AU470">
            <v>100</v>
          </cell>
          <cell r="AV470">
            <v>100</v>
          </cell>
          <cell r="AW470">
            <v>100</v>
          </cell>
          <cell r="AX470">
            <v>100</v>
          </cell>
          <cell r="AY470">
            <v>100</v>
          </cell>
          <cell r="AZ470">
            <v>100</v>
          </cell>
          <cell r="BA470">
            <v>100</v>
          </cell>
          <cell r="BB470">
            <v>100</v>
          </cell>
          <cell r="BC470">
            <v>100</v>
          </cell>
          <cell r="BD470">
            <v>100</v>
          </cell>
          <cell r="BE470">
            <v>100</v>
          </cell>
          <cell r="BF470">
            <v>100</v>
          </cell>
          <cell r="BG470">
            <v>100</v>
          </cell>
          <cell r="BH470">
            <v>100</v>
          </cell>
          <cell r="BI470">
            <v>100</v>
          </cell>
          <cell r="BJ470">
            <v>100</v>
          </cell>
          <cell r="BK470">
            <v>100</v>
          </cell>
          <cell r="BL470">
            <v>100</v>
          </cell>
        </row>
        <row r="471">
          <cell r="A471" t="str">
            <v>1.2.15.31</v>
          </cell>
          <cell r="B471" t="str">
            <v>I372241P55</v>
          </cell>
          <cell r="C471" t="str">
            <v>Flare Load Summary-Final</v>
          </cell>
          <cell r="D471" t="str">
            <v>Completed</v>
          </cell>
          <cell r="E471">
            <v>0</v>
          </cell>
          <cell r="F471">
            <v>40695</v>
          </cell>
          <cell r="G471">
            <v>40771.637499999997</v>
          </cell>
          <cell r="H471">
            <v>76.63749999999709</v>
          </cell>
          <cell r="I471">
            <v>20</v>
          </cell>
          <cell r="J471">
            <v>0</v>
          </cell>
          <cell r="K471">
            <v>0</v>
          </cell>
          <cell r="L471">
            <v>0</v>
          </cell>
          <cell r="M471">
            <v>1.2269938650306749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11.048055721414695</v>
          </cell>
          <cell r="AI471">
            <v>69.09052201766896</v>
          </cell>
          <cell r="AJ471">
            <v>100</v>
          </cell>
          <cell r="AK471">
            <v>100</v>
          </cell>
          <cell r="AL471">
            <v>100</v>
          </cell>
          <cell r="AM471">
            <v>100</v>
          </cell>
          <cell r="AN471">
            <v>100</v>
          </cell>
          <cell r="AO471">
            <v>100</v>
          </cell>
          <cell r="AP471">
            <v>100</v>
          </cell>
          <cell r="AQ471">
            <v>100</v>
          </cell>
          <cell r="AR471">
            <v>100</v>
          </cell>
          <cell r="AS471">
            <v>100</v>
          </cell>
          <cell r="AT471">
            <v>100</v>
          </cell>
          <cell r="AU471">
            <v>100</v>
          </cell>
          <cell r="AV471">
            <v>100</v>
          </cell>
          <cell r="AW471">
            <v>100</v>
          </cell>
          <cell r="AX471">
            <v>100</v>
          </cell>
          <cell r="AY471">
            <v>100</v>
          </cell>
          <cell r="AZ471">
            <v>100</v>
          </cell>
          <cell r="BA471">
            <v>100</v>
          </cell>
          <cell r="BB471">
            <v>100</v>
          </cell>
          <cell r="BC471">
            <v>100</v>
          </cell>
          <cell r="BD471">
            <v>100</v>
          </cell>
          <cell r="BE471">
            <v>100</v>
          </cell>
          <cell r="BF471">
            <v>100</v>
          </cell>
          <cell r="BG471">
            <v>100</v>
          </cell>
          <cell r="BH471">
            <v>100</v>
          </cell>
          <cell r="BI471">
            <v>100</v>
          </cell>
          <cell r="BJ471">
            <v>100</v>
          </cell>
          <cell r="BK471">
            <v>100</v>
          </cell>
          <cell r="BL471">
            <v>100</v>
          </cell>
        </row>
        <row r="472">
          <cell r="A472" t="str">
            <v>1.2.15.32</v>
          </cell>
          <cell r="B472" t="str">
            <v>I372241P87</v>
          </cell>
          <cell r="C472" t="str">
            <v>Instrument Process Data -Final</v>
          </cell>
          <cell r="D472" t="str">
            <v>Completed</v>
          </cell>
          <cell r="E472">
            <v>0</v>
          </cell>
          <cell r="F472">
            <v>40476.473611111112</v>
          </cell>
          <cell r="G472">
            <v>40771.637499999997</v>
          </cell>
          <cell r="H472">
            <v>295.16388888888469</v>
          </cell>
          <cell r="I472">
            <v>40</v>
          </cell>
          <cell r="J472">
            <v>0</v>
          </cell>
          <cell r="K472">
            <v>0</v>
          </cell>
          <cell r="L472">
            <v>0</v>
          </cell>
          <cell r="M472">
            <v>2.4539877300613497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3.2207776881686745</v>
          </cell>
          <cell r="AB472">
            <v>8.0445146767007092</v>
          </cell>
          <cell r="AC472">
            <v>17.361713526510925</v>
          </cell>
          <cell r="AD472">
            <v>31.637802960314353</v>
          </cell>
          <cell r="AE472">
            <v>47.589620757691421</v>
          </cell>
          <cell r="AF472">
            <v>65.603289948546063</v>
          </cell>
          <cell r="AG472">
            <v>80.202297709814687</v>
          </cell>
          <cell r="AH472">
            <v>90.506865234720607</v>
          </cell>
          <cell r="AI472">
            <v>96.064279589845526</v>
          </cell>
          <cell r="AJ472">
            <v>100</v>
          </cell>
          <cell r="AK472">
            <v>100</v>
          </cell>
          <cell r="AL472">
            <v>100</v>
          </cell>
          <cell r="AM472">
            <v>100</v>
          </cell>
          <cell r="AN472">
            <v>100</v>
          </cell>
          <cell r="AO472">
            <v>100</v>
          </cell>
          <cell r="AP472">
            <v>100</v>
          </cell>
          <cell r="AQ472">
            <v>100</v>
          </cell>
          <cell r="AR472">
            <v>100</v>
          </cell>
          <cell r="AS472">
            <v>100</v>
          </cell>
          <cell r="AT472">
            <v>100</v>
          </cell>
          <cell r="AU472">
            <v>100</v>
          </cell>
          <cell r="AV472">
            <v>100</v>
          </cell>
          <cell r="AW472">
            <v>100</v>
          </cell>
          <cell r="AX472">
            <v>100</v>
          </cell>
          <cell r="AY472">
            <v>100</v>
          </cell>
          <cell r="AZ472">
            <v>100</v>
          </cell>
          <cell r="BA472">
            <v>100</v>
          </cell>
          <cell r="BB472">
            <v>100</v>
          </cell>
          <cell r="BC472">
            <v>100</v>
          </cell>
          <cell r="BD472">
            <v>100</v>
          </cell>
          <cell r="BE472">
            <v>100</v>
          </cell>
          <cell r="BF472">
            <v>100</v>
          </cell>
          <cell r="BG472">
            <v>100</v>
          </cell>
          <cell r="BH472">
            <v>100</v>
          </cell>
          <cell r="BI472">
            <v>100</v>
          </cell>
          <cell r="BJ472">
            <v>100</v>
          </cell>
          <cell r="BK472">
            <v>100</v>
          </cell>
          <cell r="BL472">
            <v>100</v>
          </cell>
        </row>
        <row r="473">
          <cell r="A473" t="str">
            <v>1.2.16</v>
          </cell>
          <cell r="B473" t="str">
            <v>UNIT 144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1950</v>
          </cell>
          <cell r="J473">
            <v>0</v>
          </cell>
          <cell r="K473">
            <v>0</v>
          </cell>
          <cell r="L473">
            <v>6.1687387301888581</v>
          </cell>
          <cell r="M473">
            <v>0</v>
          </cell>
          <cell r="N473">
            <v>0</v>
          </cell>
          <cell r="O473">
            <v>473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6.2692328199842606E-2</v>
          </cell>
          <cell r="Y473">
            <v>0.1337742883111871</v>
          </cell>
          <cell r="Z473">
            <v>0.42149916738183024</v>
          </cell>
          <cell r="AA473">
            <v>0.90227289874096639</v>
          </cell>
          <cell r="AB473">
            <v>1.7282833707576741</v>
          </cell>
          <cell r="AC473">
            <v>3.7944689404401775</v>
          </cell>
          <cell r="AD473">
            <v>7.5156321454399064</v>
          </cell>
          <cell r="AE473">
            <v>12.7880745265551</v>
          </cell>
          <cell r="AF473">
            <v>20.483620469243196</v>
          </cell>
          <cell r="AG473">
            <v>33.603132103124885</v>
          </cell>
          <cell r="AH473">
            <v>47.019185287479516</v>
          </cell>
          <cell r="AI473">
            <v>57.77538274207128</v>
          </cell>
          <cell r="AJ473">
            <v>63.297820142108883</v>
          </cell>
          <cell r="AK473">
            <v>68.810599537635412</v>
          </cell>
          <cell r="AL473">
            <v>77.014209984939299</v>
          </cell>
          <cell r="AM473">
            <v>85.538657903116928</v>
          </cell>
          <cell r="AN473">
            <v>91.068430824456229</v>
          </cell>
          <cell r="AO473">
            <v>94.061341072887529</v>
          </cell>
          <cell r="AP473">
            <v>94.493010371007173</v>
          </cell>
          <cell r="AQ473">
            <v>94.898916632703973</v>
          </cell>
          <cell r="AR473">
            <v>95.338439633820798</v>
          </cell>
          <cell r="AS473">
            <v>95.78978579597964</v>
          </cell>
          <cell r="AT473">
            <v>96.273557741163316</v>
          </cell>
          <cell r="AU473">
            <v>96.748984379665259</v>
          </cell>
          <cell r="AV473">
            <v>97.237188700712522</v>
          </cell>
          <cell r="AW473">
            <v>97.710746228380998</v>
          </cell>
          <cell r="AX473">
            <v>98.143494844011443</v>
          </cell>
          <cell r="AY473">
            <v>98.552422816156081</v>
          </cell>
          <cell r="AZ473">
            <v>98.901192394805179</v>
          </cell>
          <cell r="BA473">
            <v>99.205709009914784</v>
          </cell>
          <cell r="BB473">
            <v>99.450382667471402</v>
          </cell>
          <cell r="BC473">
            <v>99.621366671925273</v>
          </cell>
          <cell r="BD473">
            <v>99.819877710130427</v>
          </cell>
          <cell r="BE473">
            <v>99.889051221071</v>
          </cell>
          <cell r="BF473">
            <v>99.936501967935712</v>
          </cell>
          <cell r="BG473">
            <v>99.965037012240373</v>
          </cell>
          <cell r="BH473">
            <v>100.00000000000001</v>
          </cell>
          <cell r="BI473">
            <v>100.00000000000001</v>
          </cell>
          <cell r="BJ473">
            <v>100.00000000000001</v>
          </cell>
          <cell r="BK473">
            <v>100.00000000000001</v>
          </cell>
          <cell r="BL473">
            <v>100.00000000000001</v>
          </cell>
        </row>
        <row r="474">
          <cell r="A474" t="str">
            <v>1.2.16.1</v>
          </cell>
          <cell r="B474" t="str">
            <v>I372244P00</v>
          </cell>
          <cell r="C474" t="str">
            <v>Process Data Sheet for Equipment-1st</v>
          </cell>
          <cell r="D474" t="str">
            <v>Completed</v>
          </cell>
          <cell r="F474">
            <v>40541.612500000003</v>
          </cell>
          <cell r="G474">
            <v>40739.693749999999</v>
          </cell>
          <cell r="H474">
            <v>198.08124999999563</v>
          </cell>
          <cell r="I474">
            <v>100</v>
          </cell>
          <cell r="K474">
            <v>0</v>
          </cell>
          <cell r="M474">
            <v>5.1282051282051277</v>
          </cell>
          <cell r="N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3.8418296724560541</v>
          </cell>
          <cell r="AD474">
            <v>13.990704924781339</v>
          </cell>
          <cell r="AE474">
            <v>32.319964668236814</v>
          </cell>
          <cell r="AF474">
            <v>59.089048707930978</v>
          </cell>
          <cell r="AG474">
            <v>81.493488007585057</v>
          </cell>
          <cell r="AH474">
            <v>94.34981693120406</v>
          </cell>
          <cell r="AI474">
            <v>100</v>
          </cell>
          <cell r="AJ474">
            <v>100</v>
          </cell>
          <cell r="AK474">
            <v>100</v>
          </cell>
          <cell r="AL474">
            <v>100</v>
          </cell>
          <cell r="AM474">
            <v>100</v>
          </cell>
          <cell r="AN474">
            <v>100</v>
          </cell>
          <cell r="AO474">
            <v>100</v>
          </cell>
          <cell r="AP474">
            <v>100</v>
          </cell>
          <cell r="AQ474">
            <v>100</v>
          </cell>
          <cell r="AR474">
            <v>100</v>
          </cell>
          <cell r="AS474">
            <v>100</v>
          </cell>
          <cell r="AT474">
            <v>100</v>
          </cell>
          <cell r="AU474">
            <v>100</v>
          </cell>
          <cell r="AV474">
            <v>100</v>
          </cell>
          <cell r="AW474">
            <v>100</v>
          </cell>
          <cell r="AX474">
            <v>100</v>
          </cell>
          <cell r="AY474">
            <v>100</v>
          </cell>
          <cell r="AZ474">
            <v>100</v>
          </cell>
          <cell r="BA474">
            <v>100</v>
          </cell>
          <cell r="BB474">
            <v>100</v>
          </cell>
          <cell r="BC474">
            <v>100</v>
          </cell>
          <cell r="BD474">
            <v>100</v>
          </cell>
          <cell r="BE474">
            <v>100</v>
          </cell>
          <cell r="BF474">
            <v>100</v>
          </cell>
          <cell r="BG474">
            <v>100</v>
          </cell>
          <cell r="BH474">
            <v>100</v>
          </cell>
          <cell r="BI474">
            <v>100</v>
          </cell>
          <cell r="BJ474">
            <v>100</v>
          </cell>
          <cell r="BK474">
            <v>100</v>
          </cell>
          <cell r="BL474">
            <v>100</v>
          </cell>
        </row>
        <row r="475">
          <cell r="A475" t="str">
            <v>1.2.16.2</v>
          </cell>
          <cell r="B475" t="str">
            <v>I372244P16</v>
          </cell>
          <cell r="C475" t="str">
            <v>P&amp;ID HAZOP incorporation</v>
          </cell>
          <cell r="D475" t="str">
            <v>Completed</v>
          </cell>
          <cell r="F475">
            <v>40789.333333333336</v>
          </cell>
          <cell r="G475">
            <v>40814.666666666664</v>
          </cell>
          <cell r="H475">
            <v>25.333333333328483</v>
          </cell>
          <cell r="I475">
            <v>70</v>
          </cell>
          <cell r="K475">
            <v>0</v>
          </cell>
          <cell r="M475">
            <v>3.5897435897435894</v>
          </cell>
          <cell r="N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63.584270016140231</v>
          </cell>
          <cell r="AL475">
            <v>100</v>
          </cell>
          <cell r="AM475">
            <v>100</v>
          </cell>
          <cell r="AN475">
            <v>100</v>
          </cell>
          <cell r="AO475">
            <v>100</v>
          </cell>
          <cell r="AP475">
            <v>100</v>
          </cell>
          <cell r="AQ475">
            <v>100</v>
          </cell>
          <cell r="AR475">
            <v>100</v>
          </cell>
          <cell r="AS475">
            <v>100</v>
          </cell>
          <cell r="AT475">
            <v>100</v>
          </cell>
          <cell r="AU475">
            <v>100</v>
          </cell>
          <cell r="AV475">
            <v>100</v>
          </cell>
          <cell r="AW475">
            <v>100</v>
          </cell>
          <cell r="AX475">
            <v>100</v>
          </cell>
          <cell r="AY475">
            <v>100</v>
          </cell>
          <cell r="AZ475">
            <v>100</v>
          </cell>
          <cell r="BA475">
            <v>100</v>
          </cell>
          <cell r="BB475">
            <v>100</v>
          </cell>
          <cell r="BC475">
            <v>100</v>
          </cell>
          <cell r="BD475">
            <v>100</v>
          </cell>
          <cell r="BE475">
            <v>100</v>
          </cell>
          <cell r="BF475">
            <v>100</v>
          </cell>
          <cell r="BG475">
            <v>100</v>
          </cell>
          <cell r="BH475">
            <v>100</v>
          </cell>
          <cell r="BI475">
            <v>100</v>
          </cell>
          <cell r="BJ475">
            <v>100</v>
          </cell>
          <cell r="BK475">
            <v>100</v>
          </cell>
          <cell r="BL475">
            <v>100</v>
          </cell>
        </row>
        <row r="476">
          <cell r="A476" t="str">
            <v>1.2.16.3</v>
          </cell>
          <cell r="B476" t="str">
            <v>I372244P99</v>
          </cell>
          <cell r="C476" t="str">
            <v>P&amp;ID Mechanization(Vendor data incorporation)</v>
          </cell>
          <cell r="D476" t="str">
            <v>Completed</v>
          </cell>
          <cell r="F476">
            <v>40817.333333333336</v>
          </cell>
          <cell r="G476">
            <v>40856.666666666664</v>
          </cell>
          <cell r="H476">
            <v>39.333333333328483</v>
          </cell>
          <cell r="I476">
            <v>120</v>
          </cell>
          <cell r="K476">
            <v>0</v>
          </cell>
          <cell r="M476">
            <v>6.1538461538461542</v>
          </cell>
          <cell r="N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36.85888327524588</v>
          </cell>
          <cell r="AM476">
            <v>100</v>
          </cell>
          <cell r="AN476">
            <v>100</v>
          </cell>
          <cell r="AO476">
            <v>100</v>
          </cell>
          <cell r="AP476">
            <v>100</v>
          </cell>
          <cell r="AQ476">
            <v>100</v>
          </cell>
          <cell r="AR476">
            <v>100</v>
          </cell>
          <cell r="AS476">
            <v>100</v>
          </cell>
          <cell r="AT476">
            <v>100</v>
          </cell>
          <cell r="AU476">
            <v>100</v>
          </cell>
          <cell r="AV476">
            <v>100</v>
          </cell>
          <cell r="AW476">
            <v>100</v>
          </cell>
          <cell r="AX476">
            <v>100</v>
          </cell>
          <cell r="AY476">
            <v>100</v>
          </cell>
          <cell r="AZ476">
            <v>100</v>
          </cell>
          <cell r="BA476">
            <v>100</v>
          </cell>
          <cell r="BB476">
            <v>100</v>
          </cell>
          <cell r="BC476">
            <v>100</v>
          </cell>
          <cell r="BD476">
            <v>100</v>
          </cell>
          <cell r="BE476">
            <v>100</v>
          </cell>
          <cell r="BF476">
            <v>100</v>
          </cell>
          <cell r="BG476">
            <v>100</v>
          </cell>
          <cell r="BH476">
            <v>100</v>
          </cell>
          <cell r="BI476">
            <v>100</v>
          </cell>
          <cell r="BJ476">
            <v>100</v>
          </cell>
          <cell r="BK476">
            <v>100</v>
          </cell>
          <cell r="BL476">
            <v>100</v>
          </cell>
        </row>
        <row r="477">
          <cell r="A477" t="str">
            <v>1.2.16.4</v>
          </cell>
          <cell r="B477" t="str">
            <v>I372244P07</v>
          </cell>
          <cell r="C477" t="str">
            <v>Cause and Effect matrix data-1st</v>
          </cell>
          <cell r="D477" t="str">
            <v>Completed</v>
          </cell>
          <cell r="F477">
            <v>40667.333333333336</v>
          </cell>
          <cell r="G477">
            <v>40680.666666666664</v>
          </cell>
          <cell r="H477">
            <v>13.333333333328483</v>
          </cell>
          <cell r="I477">
            <v>100</v>
          </cell>
          <cell r="K477">
            <v>0</v>
          </cell>
          <cell r="M477">
            <v>5.1282051282051277</v>
          </cell>
          <cell r="N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100</v>
          </cell>
          <cell r="AH477">
            <v>100</v>
          </cell>
          <cell r="AI477">
            <v>100</v>
          </cell>
          <cell r="AJ477">
            <v>100</v>
          </cell>
          <cell r="AK477">
            <v>100</v>
          </cell>
          <cell r="AL477">
            <v>100</v>
          </cell>
          <cell r="AM477">
            <v>100</v>
          </cell>
          <cell r="AN477">
            <v>100</v>
          </cell>
          <cell r="AO477">
            <v>100</v>
          </cell>
          <cell r="AP477">
            <v>100</v>
          </cell>
          <cell r="AQ477">
            <v>100</v>
          </cell>
          <cell r="AR477">
            <v>100</v>
          </cell>
          <cell r="AS477">
            <v>100</v>
          </cell>
          <cell r="AT477">
            <v>100</v>
          </cell>
          <cell r="AU477">
            <v>100</v>
          </cell>
          <cell r="AV477">
            <v>100</v>
          </cell>
          <cell r="AW477">
            <v>100</v>
          </cell>
          <cell r="AX477">
            <v>100</v>
          </cell>
          <cell r="AY477">
            <v>100</v>
          </cell>
          <cell r="AZ477">
            <v>100</v>
          </cell>
          <cell r="BA477">
            <v>100</v>
          </cell>
          <cell r="BB477">
            <v>100</v>
          </cell>
          <cell r="BC477">
            <v>100</v>
          </cell>
          <cell r="BD477">
            <v>100</v>
          </cell>
          <cell r="BE477">
            <v>100</v>
          </cell>
          <cell r="BF477">
            <v>100</v>
          </cell>
          <cell r="BG477">
            <v>100</v>
          </cell>
          <cell r="BH477">
            <v>100</v>
          </cell>
          <cell r="BI477">
            <v>100</v>
          </cell>
          <cell r="BJ477">
            <v>100</v>
          </cell>
          <cell r="BK477">
            <v>100</v>
          </cell>
          <cell r="BL477">
            <v>100</v>
          </cell>
        </row>
        <row r="478">
          <cell r="A478" t="str">
            <v>1.2.16.5</v>
          </cell>
          <cell r="B478" t="str">
            <v>I372244P86</v>
          </cell>
          <cell r="C478" t="str">
            <v>Instrument Process Data -1st</v>
          </cell>
          <cell r="D478" t="str">
            <v>Completed</v>
          </cell>
          <cell r="F478">
            <v>40461.504861111112</v>
          </cell>
          <cell r="G478">
            <v>40771.637499999997</v>
          </cell>
          <cell r="H478">
            <v>310.13263888888469</v>
          </cell>
          <cell r="I478">
            <v>100</v>
          </cell>
          <cell r="K478">
            <v>0</v>
          </cell>
          <cell r="M478">
            <v>5.1282051282051277</v>
          </cell>
          <cell r="N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1.8145012165516006</v>
          </cell>
          <cell r="AA478">
            <v>4.9078891334607189</v>
          </cell>
          <cell r="AB478">
            <v>10.96809383246169</v>
          </cell>
          <cell r="AC478">
            <v>21.522703143957035</v>
          </cell>
          <cell r="AD478">
            <v>36.369365782167506</v>
          </cell>
          <cell r="AE478">
            <v>51.939941415863281</v>
          </cell>
          <cell r="AF478">
            <v>68.738730578009665</v>
          </cell>
          <cell r="AG478">
            <v>81.966323752824408</v>
          </cell>
          <cell r="AH478">
            <v>91.21149424512636</v>
          </cell>
          <cell r="AI478">
            <v>96.242261044533905</v>
          </cell>
          <cell r="AJ478">
            <v>100</v>
          </cell>
          <cell r="AK478">
            <v>100</v>
          </cell>
          <cell r="AL478">
            <v>100</v>
          </cell>
          <cell r="AM478">
            <v>100</v>
          </cell>
          <cell r="AN478">
            <v>100</v>
          </cell>
          <cell r="AO478">
            <v>100</v>
          </cell>
          <cell r="AP478">
            <v>100</v>
          </cell>
          <cell r="AQ478">
            <v>100</v>
          </cell>
          <cell r="AR478">
            <v>100</v>
          </cell>
          <cell r="AS478">
            <v>100</v>
          </cell>
          <cell r="AT478">
            <v>100</v>
          </cell>
          <cell r="AU478">
            <v>100</v>
          </cell>
          <cell r="AV478">
            <v>100</v>
          </cell>
          <cell r="AW478">
            <v>100</v>
          </cell>
          <cell r="AX478">
            <v>100</v>
          </cell>
          <cell r="AY478">
            <v>100</v>
          </cell>
          <cell r="AZ478">
            <v>100</v>
          </cell>
          <cell r="BA478">
            <v>100</v>
          </cell>
          <cell r="BB478">
            <v>100</v>
          </cell>
          <cell r="BC478">
            <v>100</v>
          </cell>
          <cell r="BD478">
            <v>100</v>
          </cell>
          <cell r="BE478">
            <v>100</v>
          </cell>
          <cell r="BF478">
            <v>100</v>
          </cell>
          <cell r="BG478">
            <v>100</v>
          </cell>
          <cell r="BH478">
            <v>100</v>
          </cell>
          <cell r="BI478">
            <v>100</v>
          </cell>
          <cell r="BJ478">
            <v>100</v>
          </cell>
          <cell r="BK478">
            <v>100</v>
          </cell>
          <cell r="BL478">
            <v>100</v>
          </cell>
        </row>
        <row r="479">
          <cell r="A479" t="str">
            <v>1.2.16.6</v>
          </cell>
          <cell r="B479" t="str">
            <v>I372244P80</v>
          </cell>
          <cell r="C479" t="str">
            <v>Utility Summary-1st</v>
          </cell>
          <cell r="D479" t="str">
            <v>Completed</v>
          </cell>
          <cell r="F479">
            <v>40560.416666666664</v>
          </cell>
          <cell r="G479">
            <v>40863.637499999997</v>
          </cell>
          <cell r="H479">
            <v>303.22083333333285</v>
          </cell>
          <cell r="I479">
            <v>80</v>
          </cell>
          <cell r="K479">
            <v>0</v>
          </cell>
          <cell r="M479">
            <v>4.1025641025641022</v>
          </cell>
          <cell r="N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1.4206539423153863</v>
          </cell>
          <cell r="AD479">
            <v>4.0780639776470728</v>
          </cell>
          <cell r="AE479">
            <v>9.0873778857488716</v>
          </cell>
          <cell r="AF479">
            <v>18.792829571535719</v>
          </cell>
          <cell r="AG479">
            <v>32.627224524979361</v>
          </cell>
          <cell r="AH479">
            <v>49.984321453340364</v>
          </cell>
          <cell r="AI479">
            <v>66.819457115572916</v>
          </cell>
          <cell r="AJ479">
            <v>81.185977165096389</v>
          </cell>
          <cell r="AK479">
            <v>90.899759470849801</v>
          </cell>
          <cell r="AL479">
            <v>96.16309218339822</v>
          </cell>
          <cell r="AM479">
            <v>100</v>
          </cell>
          <cell r="AN479">
            <v>100</v>
          </cell>
          <cell r="AO479">
            <v>100</v>
          </cell>
          <cell r="AP479">
            <v>100</v>
          </cell>
          <cell r="AQ479">
            <v>100</v>
          </cell>
          <cell r="AR479">
            <v>100</v>
          </cell>
          <cell r="AS479">
            <v>100</v>
          </cell>
          <cell r="AT479">
            <v>100</v>
          </cell>
          <cell r="AU479">
            <v>100</v>
          </cell>
          <cell r="AV479">
            <v>100</v>
          </cell>
          <cell r="AW479">
            <v>100</v>
          </cell>
          <cell r="AX479">
            <v>100</v>
          </cell>
          <cell r="AY479">
            <v>100</v>
          </cell>
          <cell r="AZ479">
            <v>100</v>
          </cell>
          <cell r="BA479">
            <v>100</v>
          </cell>
          <cell r="BB479">
            <v>100</v>
          </cell>
          <cell r="BC479">
            <v>100</v>
          </cell>
          <cell r="BD479">
            <v>100</v>
          </cell>
          <cell r="BE479">
            <v>100</v>
          </cell>
          <cell r="BF479">
            <v>100</v>
          </cell>
          <cell r="BG479">
            <v>100</v>
          </cell>
          <cell r="BH479">
            <v>100</v>
          </cell>
          <cell r="BI479">
            <v>100</v>
          </cell>
          <cell r="BJ479">
            <v>100</v>
          </cell>
          <cell r="BK479">
            <v>100</v>
          </cell>
          <cell r="BL479">
            <v>100</v>
          </cell>
        </row>
        <row r="480">
          <cell r="A480" t="str">
            <v>1.2.16.7</v>
          </cell>
          <cell r="B480" t="str">
            <v>I372244P67</v>
          </cell>
          <cell r="C480" t="str">
            <v>Sizing  &amp; hydrulic calculation for Equipment</v>
          </cell>
          <cell r="D480" t="str">
            <v>Completed</v>
          </cell>
          <cell r="F480">
            <v>40695</v>
          </cell>
          <cell r="G480">
            <v>40714</v>
          </cell>
          <cell r="H480">
            <v>19</v>
          </cell>
          <cell r="I480">
            <v>60</v>
          </cell>
          <cell r="K480">
            <v>0</v>
          </cell>
          <cell r="M480">
            <v>3.0769230769230771</v>
          </cell>
          <cell r="N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100</v>
          </cell>
          <cell r="AI480">
            <v>100</v>
          </cell>
          <cell r="AJ480">
            <v>100</v>
          </cell>
          <cell r="AK480">
            <v>100</v>
          </cell>
          <cell r="AL480">
            <v>100</v>
          </cell>
          <cell r="AM480">
            <v>100</v>
          </cell>
          <cell r="AN480">
            <v>100</v>
          </cell>
          <cell r="AO480">
            <v>100</v>
          </cell>
          <cell r="AP480">
            <v>100</v>
          </cell>
          <cell r="AQ480">
            <v>100</v>
          </cell>
          <cell r="AR480">
            <v>100</v>
          </cell>
          <cell r="AS480">
            <v>100</v>
          </cell>
          <cell r="AT480">
            <v>100</v>
          </cell>
          <cell r="AU480">
            <v>100</v>
          </cell>
          <cell r="AV480">
            <v>100</v>
          </cell>
          <cell r="AW480">
            <v>100</v>
          </cell>
          <cell r="AX480">
            <v>100</v>
          </cell>
          <cell r="AY480">
            <v>100</v>
          </cell>
          <cell r="AZ480">
            <v>100</v>
          </cell>
          <cell r="BA480">
            <v>100</v>
          </cell>
          <cell r="BB480">
            <v>100</v>
          </cell>
          <cell r="BC480">
            <v>100</v>
          </cell>
          <cell r="BD480">
            <v>100</v>
          </cell>
          <cell r="BE480">
            <v>100</v>
          </cell>
          <cell r="BF480">
            <v>100</v>
          </cell>
          <cell r="BG480">
            <v>100</v>
          </cell>
          <cell r="BH480">
            <v>100</v>
          </cell>
          <cell r="BI480">
            <v>100</v>
          </cell>
          <cell r="BJ480">
            <v>100</v>
          </cell>
          <cell r="BK480">
            <v>100</v>
          </cell>
          <cell r="BL480">
            <v>100</v>
          </cell>
        </row>
        <row r="481">
          <cell r="A481" t="str">
            <v>1.2.16.8</v>
          </cell>
          <cell r="B481" t="str">
            <v>I372244P30</v>
          </cell>
          <cell r="C481" t="str">
            <v>Equipment List-1st</v>
          </cell>
          <cell r="D481" t="str">
            <v>Completed</v>
          </cell>
          <cell r="F481">
            <v>40555.504166666666</v>
          </cell>
          <cell r="G481">
            <v>40863.637499999997</v>
          </cell>
          <cell r="H481">
            <v>308.13333333333139</v>
          </cell>
          <cell r="I481">
            <v>100</v>
          </cell>
          <cell r="K481">
            <v>0</v>
          </cell>
          <cell r="M481">
            <v>5.1282051282051277</v>
          </cell>
          <cell r="N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1.6938947683751593</v>
          </cell>
          <cell r="AD481">
            <v>4.6590003952549086</v>
          </cell>
          <cell r="AE481">
            <v>10.044331232004279</v>
          </cell>
          <cell r="AF481">
            <v>20.147504667232251</v>
          </cell>
          <cell r="AG481">
            <v>34.16448611015668</v>
          </cell>
          <cell r="AH481">
            <v>51.383548164631478</v>
          </cell>
          <cell r="AI481">
            <v>67.83440999759496</v>
          </cell>
          <cell r="AJ481">
            <v>81.746295150776405</v>
          </cell>
          <cell r="AK481">
            <v>91.12358173640925</v>
          </cell>
          <cell r="AL481">
            <v>96.219862785511509</v>
          </cell>
          <cell r="AM481">
            <v>100</v>
          </cell>
          <cell r="AN481">
            <v>100</v>
          </cell>
          <cell r="AO481">
            <v>100</v>
          </cell>
          <cell r="AP481">
            <v>100</v>
          </cell>
          <cell r="AQ481">
            <v>100</v>
          </cell>
          <cell r="AR481">
            <v>100</v>
          </cell>
          <cell r="AS481">
            <v>100</v>
          </cell>
          <cell r="AT481">
            <v>100</v>
          </cell>
          <cell r="AU481">
            <v>100</v>
          </cell>
          <cell r="AV481">
            <v>100</v>
          </cell>
          <cell r="AW481">
            <v>100</v>
          </cell>
          <cell r="AX481">
            <v>100</v>
          </cell>
          <cell r="AY481">
            <v>100</v>
          </cell>
          <cell r="AZ481">
            <v>100</v>
          </cell>
          <cell r="BA481">
            <v>100</v>
          </cell>
          <cell r="BB481">
            <v>100</v>
          </cell>
          <cell r="BC481">
            <v>100</v>
          </cell>
          <cell r="BD481">
            <v>100</v>
          </cell>
          <cell r="BE481">
            <v>100</v>
          </cell>
          <cell r="BF481">
            <v>100</v>
          </cell>
          <cell r="BG481">
            <v>100</v>
          </cell>
          <cell r="BH481">
            <v>100</v>
          </cell>
          <cell r="BI481">
            <v>100</v>
          </cell>
          <cell r="BJ481">
            <v>100</v>
          </cell>
          <cell r="BK481">
            <v>100</v>
          </cell>
          <cell r="BL481">
            <v>100</v>
          </cell>
        </row>
        <row r="482">
          <cell r="A482" t="str">
            <v>1.2.16.9</v>
          </cell>
          <cell r="B482" t="str">
            <v>I372244P50</v>
          </cell>
          <cell r="C482" t="str">
            <v>Flare Load Summary-1st</v>
          </cell>
          <cell r="D482" t="str">
            <v>Completed</v>
          </cell>
          <cell r="F482">
            <v>40695</v>
          </cell>
          <cell r="G482">
            <v>40739.693749999999</v>
          </cell>
          <cell r="H482">
            <v>44.693749999998545</v>
          </cell>
          <cell r="I482">
            <v>40</v>
          </cell>
          <cell r="K482">
            <v>0</v>
          </cell>
          <cell r="M482">
            <v>2.0512820512820511</v>
          </cell>
          <cell r="N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29.930937234778064</v>
          </cell>
          <cell r="AI482">
            <v>100</v>
          </cell>
          <cell r="AJ482">
            <v>100</v>
          </cell>
          <cell r="AK482">
            <v>100</v>
          </cell>
          <cell r="AL482">
            <v>100</v>
          </cell>
          <cell r="AM482">
            <v>100</v>
          </cell>
          <cell r="AN482">
            <v>100</v>
          </cell>
          <cell r="AO482">
            <v>100</v>
          </cell>
          <cell r="AP482">
            <v>100</v>
          </cell>
          <cell r="AQ482">
            <v>100</v>
          </cell>
          <cell r="AR482">
            <v>100</v>
          </cell>
          <cell r="AS482">
            <v>100</v>
          </cell>
          <cell r="AT482">
            <v>100</v>
          </cell>
          <cell r="AU482">
            <v>100</v>
          </cell>
          <cell r="AV482">
            <v>100</v>
          </cell>
          <cell r="AW482">
            <v>100</v>
          </cell>
          <cell r="AX482">
            <v>100</v>
          </cell>
          <cell r="AY482">
            <v>100</v>
          </cell>
          <cell r="AZ482">
            <v>100</v>
          </cell>
          <cell r="BA482">
            <v>100</v>
          </cell>
          <cell r="BB482">
            <v>100</v>
          </cell>
          <cell r="BC482">
            <v>100</v>
          </cell>
          <cell r="BD482">
            <v>100</v>
          </cell>
          <cell r="BE482">
            <v>100</v>
          </cell>
          <cell r="BF482">
            <v>100</v>
          </cell>
          <cell r="BG482">
            <v>100</v>
          </cell>
          <cell r="BH482">
            <v>100</v>
          </cell>
          <cell r="BI482">
            <v>100</v>
          </cell>
          <cell r="BJ482">
            <v>100</v>
          </cell>
          <cell r="BK482">
            <v>100</v>
          </cell>
          <cell r="BL482">
            <v>100</v>
          </cell>
        </row>
        <row r="483">
          <cell r="A483" t="str">
            <v>1.2.16.10</v>
          </cell>
          <cell r="B483" t="str">
            <v>I372244P40</v>
          </cell>
          <cell r="C483" t="str">
            <v>Design Basis-1st</v>
          </cell>
          <cell r="D483" t="str">
            <v>Completed</v>
          </cell>
          <cell r="F483">
            <v>40545.591666666667</v>
          </cell>
          <cell r="G483">
            <v>40771.637499999997</v>
          </cell>
          <cell r="H483">
            <v>226.04583333332994</v>
          </cell>
          <cell r="I483">
            <v>80</v>
          </cell>
          <cell r="K483">
            <v>0</v>
          </cell>
          <cell r="M483">
            <v>4.1025641025641022</v>
          </cell>
          <cell r="N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2.8711603706654154</v>
          </cell>
          <cell r="AD483">
            <v>9.7374425898119732</v>
          </cell>
          <cell r="AE483">
            <v>22.613502398372876</v>
          </cell>
          <cell r="AF483">
            <v>44.108518063929139</v>
          </cell>
          <cell r="AG483">
            <v>66.848509474647216</v>
          </cell>
          <cell r="AH483">
            <v>85.063281959056226</v>
          </cell>
          <cell r="AI483">
            <v>94.771637952510829</v>
          </cell>
          <cell r="AJ483">
            <v>100</v>
          </cell>
          <cell r="AK483">
            <v>100</v>
          </cell>
          <cell r="AL483">
            <v>100</v>
          </cell>
          <cell r="AM483">
            <v>100</v>
          </cell>
          <cell r="AN483">
            <v>100</v>
          </cell>
          <cell r="AO483">
            <v>100</v>
          </cell>
          <cell r="AP483">
            <v>100</v>
          </cell>
          <cell r="AQ483">
            <v>100</v>
          </cell>
          <cell r="AR483">
            <v>100</v>
          </cell>
          <cell r="AS483">
            <v>100</v>
          </cell>
          <cell r="AT483">
            <v>100</v>
          </cell>
          <cell r="AU483">
            <v>100</v>
          </cell>
          <cell r="AV483">
            <v>100</v>
          </cell>
          <cell r="AW483">
            <v>100</v>
          </cell>
          <cell r="AX483">
            <v>100</v>
          </cell>
          <cell r="AY483">
            <v>100</v>
          </cell>
          <cell r="AZ483">
            <v>100</v>
          </cell>
          <cell r="BA483">
            <v>100</v>
          </cell>
          <cell r="BB483">
            <v>100</v>
          </cell>
          <cell r="BC483">
            <v>100</v>
          </cell>
          <cell r="BD483">
            <v>100</v>
          </cell>
          <cell r="BE483">
            <v>100</v>
          </cell>
          <cell r="BF483">
            <v>100</v>
          </cell>
          <cell r="BG483">
            <v>100</v>
          </cell>
          <cell r="BH483">
            <v>100</v>
          </cell>
          <cell r="BI483">
            <v>100</v>
          </cell>
          <cell r="BJ483">
            <v>100</v>
          </cell>
          <cell r="BK483">
            <v>100</v>
          </cell>
          <cell r="BL483">
            <v>100</v>
          </cell>
        </row>
        <row r="484">
          <cell r="A484" t="str">
            <v>1.2.16.11</v>
          </cell>
          <cell r="B484" t="str">
            <v>I372244P66</v>
          </cell>
          <cell r="C484" t="str">
            <v>Review Of  Mechanical DS/Eng.Dwg</v>
          </cell>
          <cell r="D484" t="str">
            <v>Completed</v>
          </cell>
          <cell r="F484">
            <v>40393.728472222225</v>
          </cell>
          <cell r="G484">
            <v>40801.657638888886</v>
          </cell>
          <cell r="H484">
            <v>407.92916666666133</v>
          </cell>
          <cell r="I484">
            <v>60</v>
          </cell>
          <cell r="K484">
            <v>0</v>
          </cell>
          <cell r="M484">
            <v>3.0769230769230771</v>
          </cell>
          <cell r="N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2.0375006664948847</v>
          </cell>
          <cell r="Y484">
            <v>4.3476643701135798</v>
          </cell>
          <cell r="Z484">
            <v>8.2552192902546793</v>
          </cell>
          <cell r="AA484">
            <v>14.600201808699254</v>
          </cell>
          <cell r="AB484">
            <v>23.264928052239341</v>
          </cell>
          <cell r="AC484">
            <v>34.613435603241307</v>
          </cell>
          <cell r="AD484">
            <v>47.551779474906276</v>
          </cell>
          <cell r="AE484">
            <v>59.507008224567002</v>
          </cell>
          <cell r="AF484">
            <v>71.734712478735943</v>
          </cell>
          <cell r="AG484">
            <v>81.555758674751928</v>
          </cell>
          <cell r="AH484">
            <v>89.120017632384531</v>
          </cell>
          <cell r="AI484">
            <v>94.020794172960237</v>
          </cell>
          <cell r="AJ484">
            <v>97.068070862563943</v>
          </cell>
          <cell r="AK484">
            <v>100</v>
          </cell>
          <cell r="AL484">
            <v>100</v>
          </cell>
          <cell r="AM484">
            <v>100</v>
          </cell>
          <cell r="AN484">
            <v>100</v>
          </cell>
          <cell r="AO484">
            <v>100</v>
          </cell>
          <cell r="AP484">
            <v>100</v>
          </cell>
          <cell r="AQ484">
            <v>100</v>
          </cell>
          <cell r="AR484">
            <v>100</v>
          </cell>
          <cell r="AS484">
            <v>100</v>
          </cell>
          <cell r="AT484">
            <v>100</v>
          </cell>
          <cell r="AU484">
            <v>100</v>
          </cell>
          <cell r="AV484">
            <v>100</v>
          </cell>
          <cell r="AW484">
            <v>100</v>
          </cell>
          <cell r="AX484">
            <v>100</v>
          </cell>
          <cell r="AY484">
            <v>100</v>
          </cell>
          <cell r="AZ484">
            <v>100</v>
          </cell>
          <cell r="BA484">
            <v>100</v>
          </cell>
          <cell r="BB484">
            <v>100</v>
          </cell>
          <cell r="BC484">
            <v>100</v>
          </cell>
          <cell r="BD484">
            <v>100</v>
          </cell>
          <cell r="BE484">
            <v>100</v>
          </cell>
          <cell r="BF484">
            <v>100</v>
          </cell>
          <cell r="BG484">
            <v>100</v>
          </cell>
          <cell r="BH484">
            <v>100</v>
          </cell>
          <cell r="BI484">
            <v>100</v>
          </cell>
          <cell r="BJ484">
            <v>100</v>
          </cell>
          <cell r="BK484">
            <v>100</v>
          </cell>
          <cell r="BL484">
            <v>100</v>
          </cell>
        </row>
        <row r="485">
          <cell r="A485" t="str">
            <v>1.2.16.12</v>
          </cell>
          <cell r="B485" t="str">
            <v>I372244P90</v>
          </cell>
          <cell r="C485" t="str">
            <v>Model review</v>
          </cell>
          <cell r="D485" t="str">
            <v>Completed</v>
          </cell>
          <cell r="F485">
            <v>40901.637499999997</v>
          </cell>
          <cell r="G485">
            <v>40922.637499999997</v>
          </cell>
          <cell r="H485">
            <v>21</v>
          </cell>
          <cell r="I485">
            <v>0</v>
          </cell>
          <cell r="K485">
            <v>0</v>
          </cell>
          <cell r="M485">
            <v>0</v>
          </cell>
          <cell r="N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100</v>
          </cell>
          <cell r="AP485">
            <v>100</v>
          </cell>
          <cell r="AQ485">
            <v>100</v>
          </cell>
          <cell r="AR485">
            <v>100</v>
          </cell>
          <cell r="AS485">
            <v>100</v>
          </cell>
          <cell r="AT485">
            <v>100</v>
          </cell>
          <cell r="AU485">
            <v>100</v>
          </cell>
          <cell r="AV485">
            <v>100</v>
          </cell>
          <cell r="AW485">
            <v>100</v>
          </cell>
          <cell r="AX485">
            <v>100</v>
          </cell>
          <cell r="AY485">
            <v>100</v>
          </cell>
          <cell r="AZ485">
            <v>100</v>
          </cell>
          <cell r="BA485">
            <v>100</v>
          </cell>
          <cell r="BB485">
            <v>100</v>
          </cell>
          <cell r="BC485">
            <v>100</v>
          </cell>
          <cell r="BD485">
            <v>100</v>
          </cell>
          <cell r="BE485">
            <v>100</v>
          </cell>
          <cell r="BF485">
            <v>100</v>
          </cell>
          <cell r="BG485">
            <v>100</v>
          </cell>
          <cell r="BH485">
            <v>100</v>
          </cell>
          <cell r="BI485">
            <v>100</v>
          </cell>
          <cell r="BJ485">
            <v>100</v>
          </cell>
          <cell r="BK485">
            <v>100</v>
          </cell>
          <cell r="BL485">
            <v>100</v>
          </cell>
        </row>
        <row r="486">
          <cell r="A486" t="str">
            <v>1.2.16.13</v>
          </cell>
          <cell r="B486" t="str">
            <v>I372244P29</v>
          </cell>
          <cell r="C486" t="str">
            <v>Line List process data</v>
          </cell>
          <cell r="D486" t="str">
            <v>Completed</v>
          </cell>
          <cell r="F486">
            <v>40880.333333333336</v>
          </cell>
          <cell r="G486">
            <v>40905.666666666664</v>
          </cell>
          <cell r="H486">
            <v>25.333333333328483</v>
          </cell>
          <cell r="I486">
            <v>60</v>
          </cell>
          <cell r="K486">
            <v>0</v>
          </cell>
          <cell r="M486">
            <v>3.0769230769230771</v>
          </cell>
          <cell r="N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63.584270016140231</v>
          </cell>
          <cell r="AO486">
            <v>100</v>
          </cell>
          <cell r="AP486">
            <v>100</v>
          </cell>
          <cell r="AQ486">
            <v>100</v>
          </cell>
          <cell r="AR486">
            <v>100</v>
          </cell>
          <cell r="AS486">
            <v>100</v>
          </cell>
          <cell r="AT486">
            <v>100</v>
          </cell>
          <cell r="AU486">
            <v>100</v>
          </cell>
          <cell r="AV486">
            <v>100</v>
          </cell>
          <cell r="AW486">
            <v>100</v>
          </cell>
          <cell r="AX486">
            <v>100</v>
          </cell>
          <cell r="AY486">
            <v>100</v>
          </cell>
          <cell r="AZ486">
            <v>100</v>
          </cell>
          <cell r="BA486">
            <v>100</v>
          </cell>
          <cell r="BB486">
            <v>100</v>
          </cell>
          <cell r="BC486">
            <v>100</v>
          </cell>
          <cell r="BD486">
            <v>100</v>
          </cell>
          <cell r="BE486">
            <v>100</v>
          </cell>
          <cell r="BF486">
            <v>100</v>
          </cell>
          <cell r="BG486">
            <v>100</v>
          </cell>
          <cell r="BH486">
            <v>100</v>
          </cell>
          <cell r="BI486">
            <v>100</v>
          </cell>
          <cell r="BJ486">
            <v>100</v>
          </cell>
          <cell r="BK486">
            <v>100</v>
          </cell>
          <cell r="BL486">
            <v>100</v>
          </cell>
        </row>
        <row r="487">
          <cell r="A487" t="str">
            <v>1.2.16.14</v>
          </cell>
          <cell r="B487" t="str">
            <v>I372244P60</v>
          </cell>
          <cell r="C487" t="str">
            <v>Operating manual-1st</v>
          </cell>
          <cell r="D487" t="str">
            <v>In Progress</v>
          </cell>
          <cell r="F487">
            <v>40684</v>
          </cell>
          <cell r="G487">
            <v>41370.637499999997</v>
          </cell>
          <cell r="H487">
            <v>686.63749999999709</v>
          </cell>
          <cell r="I487">
            <v>100</v>
          </cell>
          <cell r="K487">
            <v>0</v>
          </cell>
          <cell r="M487">
            <v>5.1282051282051277</v>
          </cell>
          <cell r="N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2.1661895217415905</v>
          </cell>
          <cell r="AI487">
            <v>3.3749741321632998</v>
          </cell>
          <cell r="AJ487">
            <v>5.1584097171140542</v>
          </cell>
          <cell r="AK487">
            <v>7.6210050707139381</v>
          </cell>
          <cell r="AL487">
            <v>10.771087682125714</v>
          </cell>
          <cell r="AM487">
            <v>14.913629247318894</v>
          </cell>
          <cell r="AN487">
            <v>19.824579400686016</v>
          </cell>
          <cell r="AO487">
            <v>25.808694013012534</v>
          </cell>
          <cell r="AP487">
            <v>32.613702234639739</v>
          </cell>
          <cell r="AQ487">
            <v>39.559248969013048</v>
          </cell>
          <cell r="AR487">
            <v>47.363996816414435</v>
          </cell>
          <cell r="AS487">
            <v>55.018082751463368</v>
          </cell>
          <cell r="AT487">
            <v>62.732145302524458</v>
          </cell>
          <cell r="AU487">
            <v>69.742492489670553</v>
          </cell>
          <cell r="AV487">
            <v>76.289866929711366</v>
          </cell>
          <cell r="AW487">
            <v>81.972223218580808</v>
          </cell>
          <cell r="AX487">
            <v>86.575534487409229</v>
          </cell>
          <cell r="AY487">
            <v>90.408718394533011</v>
          </cell>
          <cell r="AZ487">
            <v>93.286041398291857</v>
          </cell>
          <cell r="BA487">
            <v>95.506537392943372</v>
          </cell>
          <cell r="BB487">
            <v>97.093637479002851</v>
          </cell>
          <cell r="BC487">
            <v>98.096787141533582</v>
          </cell>
          <cell r="BD487">
            <v>100</v>
          </cell>
          <cell r="BE487">
            <v>100</v>
          </cell>
          <cell r="BF487">
            <v>100</v>
          </cell>
          <cell r="BG487">
            <v>100</v>
          </cell>
          <cell r="BH487">
            <v>100</v>
          </cell>
          <cell r="BI487">
            <v>100</v>
          </cell>
          <cell r="BJ487">
            <v>100</v>
          </cell>
          <cell r="BK487">
            <v>100</v>
          </cell>
          <cell r="BL487">
            <v>100</v>
          </cell>
        </row>
        <row r="488">
          <cell r="A488" t="str">
            <v>1.2.16.15</v>
          </cell>
          <cell r="B488" t="str">
            <v>I372244P56</v>
          </cell>
          <cell r="C488" t="str">
            <v>ESD Block Diagram-1st</v>
          </cell>
          <cell r="D488" t="str">
            <v>Completed</v>
          </cell>
          <cell r="F488">
            <v>40567.645833333336</v>
          </cell>
          <cell r="G488">
            <v>40863.637499999997</v>
          </cell>
          <cell r="H488">
            <v>295.99166666666133</v>
          </cell>
          <cell r="I488">
            <v>80</v>
          </cell>
          <cell r="K488">
            <v>0</v>
          </cell>
          <cell r="M488">
            <v>4.1025641025641022</v>
          </cell>
          <cell r="N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3.3033532107739516</v>
          </cell>
          <cell r="AE488">
            <v>7.7550805531077742</v>
          </cell>
          <cell r="AF488">
            <v>16.829703208930912</v>
          </cell>
          <cell r="AG488">
            <v>30.329112057012541</v>
          </cell>
          <cell r="AH488">
            <v>47.841404014855001</v>
          </cell>
          <cell r="AI488">
            <v>65.240590228219148</v>
          </cell>
          <cell r="AJ488">
            <v>80.307269501996075</v>
          </cell>
          <cell r="AK488">
            <v>90.548796502012394</v>
          </cell>
          <cell r="AL488">
            <v>96.074776165195246</v>
          </cell>
          <cell r="AM488">
            <v>100</v>
          </cell>
          <cell r="AN488">
            <v>100</v>
          </cell>
          <cell r="AO488">
            <v>100</v>
          </cell>
          <cell r="AP488">
            <v>100</v>
          </cell>
          <cell r="AQ488">
            <v>100</v>
          </cell>
          <cell r="AR488">
            <v>100</v>
          </cell>
          <cell r="AS488">
            <v>100</v>
          </cell>
          <cell r="AT488">
            <v>100</v>
          </cell>
          <cell r="AU488">
            <v>100</v>
          </cell>
          <cell r="AV488">
            <v>100</v>
          </cell>
          <cell r="AW488">
            <v>100</v>
          </cell>
          <cell r="AX488">
            <v>100</v>
          </cell>
          <cell r="AY488">
            <v>100</v>
          </cell>
          <cell r="AZ488">
            <v>100</v>
          </cell>
          <cell r="BA488">
            <v>100</v>
          </cell>
          <cell r="BB488">
            <v>100</v>
          </cell>
          <cell r="BC488">
            <v>100</v>
          </cell>
          <cell r="BD488">
            <v>100</v>
          </cell>
          <cell r="BE488">
            <v>100</v>
          </cell>
          <cell r="BF488">
            <v>100</v>
          </cell>
          <cell r="BG488">
            <v>100</v>
          </cell>
          <cell r="BH488">
            <v>100</v>
          </cell>
          <cell r="BI488">
            <v>100</v>
          </cell>
          <cell r="BJ488">
            <v>100</v>
          </cell>
          <cell r="BK488">
            <v>100</v>
          </cell>
          <cell r="BL488">
            <v>100</v>
          </cell>
        </row>
        <row r="489">
          <cell r="A489" t="str">
            <v>1.2.16.16</v>
          </cell>
          <cell r="B489" t="str">
            <v>I372244P46</v>
          </cell>
          <cell r="C489" t="str">
            <v>UFD Preparation-1st</v>
          </cell>
          <cell r="D489" t="str">
            <v>Completed</v>
          </cell>
          <cell r="F489">
            <v>40545.785416666666</v>
          </cell>
          <cell r="G489">
            <v>40863.637499999997</v>
          </cell>
          <cell r="H489">
            <v>317.85208333333139</v>
          </cell>
          <cell r="I489">
            <v>60</v>
          </cell>
          <cell r="K489">
            <v>0</v>
          </cell>
          <cell r="M489">
            <v>3.0769230769230771</v>
          </cell>
          <cell r="N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2.3329320177527979</v>
          </cell>
          <cell r="AD489">
            <v>5.9349776523631608</v>
          </cell>
          <cell r="AE489">
            <v>12.046735909128303</v>
          </cell>
          <cell r="AF489">
            <v>22.858247590383996</v>
          </cell>
          <cell r="AG489">
            <v>37.136671169262634</v>
          </cell>
          <cell r="AH489">
            <v>54.018296516760465</v>
          </cell>
          <cell r="AI489">
            <v>69.713641219710482</v>
          </cell>
          <cell r="AJ489">
            <v>82.775034609117341</v>
          </cell>
          <cell r="AK489">
            <v>91.534790583036923</v>
          </cell>
          <cell r="AL489">
            <v>96.325137851569025</v>
          </cell>
          <cell r="AM489">
            <v>100</v>
          </cell>
          <cell r="AN489">
            <v>100</v>
          </cell>
          <cell r="AO489">
            <v>100</v>
          </cell>
          <cell r="AP489">
            <v>100</v>
          </cell>
          <cell r="AQ489">
            <v>100</v>
          </cell>
          <cell r="AR489">
            <v>100</v>
          </cell>
          <cell r="AS489">
            <v>100</v>
          </cell>
          <cell r="AT489">
            <v>100</v>
          </cell>
          <cell r="AU489">
            <v>100</v>
          </cell>
          <cell r="AV489">
            <v>100</v>
          </cell>
          <cell r="AW489">
            <v>100</v>
          </cell>
          <cell r="AX489">
            <v>100</v>
          </cell>
          <cell r="AY489">
            <v>100</v>
          </cell>
          <cell r="AZ489">
            <v>100</v>
          </cell>
          <cell r="BA489">
            <v>100</v>
          </cell>
          <cell r="BB489">
            <v>100</v>
          </cell>
          <cell r="BC489">
            <v>100</v>
          </cell>
          <cell r="BD489">
            <v>100</v>
          </cell>
          <cell r="BE489">
            <v>100</v>
          </cell>
          <cell r="BF489">
            <v>100</v>
          </cell>
          <cell r="BG489">
            <v>100</v>
          </cell>
          <cell r="BH489">
            <v>100</v>
          </cell>
          <cell r="BI489">
            <v>100</v>
          </cell>
          <cell r="BJ489">
            <v>100</v>
          </cell>
          <cell r="BK489">
            <v>100</v>
          </cell>
          <cell r="BL489">
            <v>100</v>
          </cell>
        </row>
        <row r="490">
          <cell r="A490" t="str">
            <v>1.2.16.17</v>
          </cell>
          <cell r="B490" t="str">
            <v>I372244P05</v>
          </cell>
          <cell r="C490" t="str">
            <v>Process Data Sheet for Equipment-Final</v>
          </cell>
          <cell r="D490" t="str">
            <v>Completed</v>
          </cell>
          <cell r="F490">
            <v>40541.612500000003</v>
          </cell>
          <cell r="G490">
            <v>40739.693749999999</v>
          </cell>
          <cell r="H490">
            <v>198.08124999999563</v>
          </cell>
          <cell r="I490">
            <v>80</v>
          </cell>
          <cell r="K490">
            <v>0</v>
          </cell>
          <cell r="M490">
            <v>4.1025641025641022</v>
          </cell>
          <cell r="N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3.8418296724560541</v>
          </cell>
          <cell r="AD490">
            <v>13.990704924781339</v>
          </cell>
          <cell r="AE490">
            <v>32.319964668236814</v>
          </cell>
          <cell r="AF490">
            <v>59.089048707930978</v>
          </cell>
          <cell r="AG490">
            <v>81.493488007585057</v>
          </cell>
          <cell r="AH490">
            <v>94.34981693120406</v>
          </cell>
          <cell r="AI490">
            <v>100</v>
          </cell>
          <cell r="AJ490">
            <v>100</v>
          </cell>
          <cell r="AK490">
            <v>100</v>
          </cell>
          <cell r="AL490">
            <v>100</v>
          </cell>
          <cell r="AM490">
            <v>100</v>
          </cell>
          <cell r="AN490">
            <v>100</v>
          </cell>
          <cell r="AO490">
            <v>100</v>
          </cell>
          <cell r="AP490">
            <v>100</v>
          </cell>
          <cell r="AQ490">
            <v>100</v>
          </cell>
          <cell r="AR490">
            <v>100</v>
          </cell>
          <cell r="AS490">
            <v>100</v>
          </cell>
          <cell r="AT490">
            <v>100</v>
          </cell>
          <cell r="AU490">
            <v>100</v>
          </cell>
          <cell r="AV490">
            <v>100</v>
          </cell>
          <cell r="AW490">
            <v>100</v>
          </cell>
          <cell r="AX490">
            <v>100</v>
          </cell>
          <cell r="AY490">
            <v>100</v>
          </cell>
          <cell r="AZ490">
            <v>100</v>
          </cell>
          <cell r="BA490">
            <v>100</v>
          </cell>
          <cell r="BB490">
            <v>100</v>
          </cell>
          <cell r="BC490">
            <v>100</v>
          </cell>
          <cell r="BD490">
            <v>100</v>
          </cell>
          <cell r="BE490">
            <v>100</v>
          </cell>
          <cell r="BF490">
            <v>100</v>
          </cell>
          <cell r="BG490">
            <v>100</v>
          </cell>
          <cell r="BH490">
            <v>100</v>
          </cell>
          <cell r="BI490">
            <v>100</v>
          </cell>
          <cell r="BJ490">
            <v>100</v>
          </cell>
          <cell r="BK490">
            <v>100</v>
          </cell>
          <cell r="BL490">
            <v>100</v>
          </cell>
        </row>
        <row r="491">
          <cell r="A491" t="str">
            <v>1.2.16.18</v>
          </cell>
          <cell r="B491" t="str">
            <v>I372244P47</v>
          </cell>
          <cell r="C491" t="str">
            <v>UFD Preparation-Final</v>
          </cell>
          <cell r="D491" t="str">
            <v>Completed</v>
          </cell>
          <cell r="F491">
            <v>40545.785416666666</v>
          </cell>
          <cell r="G491">
            <v>40863.637499999997</v>
          </cell>
          <cell r="H491">
            <v>317.85208333333139</v>
          </cell>
          <cell r="I491">
            <v>20</v>
          </cell>
          <cell r="K491">
            <v>0</v>
          </cell>
          <cell r="M491">
            <v>1.0256410256410255</v>
          </cell>
          <cell r="N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2.3329320177527979</v>
          </cell>
          <cell r="AD491">
            <v>5.9349776523631608</v>
          </cell>
          <cell r="AE491">
            <v>12.046735909128303</v>
          </cell>
          <cell r="AF491">
            <v>22.858247590383996</v>
          </cell>
          <cell r="AG491">
            <v>37.136671169262634</v>
          </cell>
          <cell r="AH491">
            <v>54.018296516760465</v>
          </cell>
          <cell r="AI491">
            <v>69.713641219710482</v>
          </cell>
          <cell r="AJ491">
            <v>82.775034609117341</v>
          </cell>
          <cell r="AK491">
            <v>91.534790583036923</v>
          </cell>
          <cell r="AL491">
            <v>96.325137851569025</v>
          </cell>
          <cell r="AM491">
            <v>100</v>
          </cell>
          <cell r="AN491">
            <v>100</v>
          </cell>
          <cell r="AO491">
            <v>100</v>
          </cell>
          <cell r="AP491">
            <v>100</v>
          </cell>
          <cell r="AQ491">
            <v>100</v>
          </cell>
          <cell r="AR491">
            <v>100</v>
          </cell>
          <cell r="AS491">
            <v>100</v>
          </cell>
          <cell r="AT491">
            <v>100</v>
          </cell>
          <cell r="AU491">
            <v>100</v>
          </cell>
          <cell r="AV491">
            <v>100</v>
          </cell>
          <cell r="AW491">
            <v>100</v>
          </cell>
          <cell r="AX491">
            <v>100</v>
          </cell>
          <cell r="AY491">
            <v>100</v>
          </cell>
          <cell r="AZ491">
            <v>100</v>
          </cell>
          <cell r="BA491">
            <v>100</v>
          </cell>
          <cell r="BB491">
            <v>100</v>
          </cell>
          <cell r="BC491">
            <v>100</v>
          </cell>
          <cell r="BD491">
            <v>100</v>
          </cell>
          <cell r="BE491">
            <v>100</v>
          </cell>
          <cell r="BF491">
            <v>100</v>
          </cell>
          <cell r="BG491">
            <v>100</v>
          </cell>
          <cell r="BH491">
            <v>100</v>
          </cell>
          <cell r="BI491">
            <v>100</v>
          </cell>
          <cell r="BJ491">
            <v>100</v>
          </cell>
          <cell r="BK491">
            <v>100</v>
          </cell>
          <cell r="BL491">
            <v>100</v>
          </cell>
        </row>
        <row r="492">
          <cell r="A492" t="str">
            <v>1.2.16.19</v>
          </cell>
          <cell r="B492" t="str">
            <v>I372244P98</v>
          </cell>
          <cell r="C492" t="str">
            <v>Interconnecting PID</v>
          </cell>
          <cell r="D492" t="str">
            <v>Completed</v>
          </cell>
          <cell r="F492">
            <v>40796.333333333336</v>
          </cell>
          <cell r="G492">
            <v>40821.666666666664</v>
          </cell>
          <cell r="H492">
            <v>25.333333333328483</v>
          </cell>
          <cell r="I492">
            <v>60</v>
          </cell>
          <cell r="K492">
            <v>0</v>
          </cell>
          <cell r="M492">
            <v>3.0769230769230771</v>
          </cell>
          <cell r="N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19.258197823550827</v>
          </cell>
          <cell r="AL492">
            <v>100</v>
          </cell>
          <cell r="AM492">
            <v>100</v>
          </cell>
          <cell r="AN492">
            <v>100</v>
          </cell>
          <cell r="AO492">
            <v>100</v>
          </cell>
          <cell r="AP492">
            <v>100</v>
          </cell>
          <cell r="AQ492">
            <v>100</v>
          </cell>
          <cell r="AR492">
            <v>100</v>
          </cell>
          <cell r="AS492">
            <v>100</v>
          </cell>
          <cell r="AT492">
            <v>100</v>
          </cell>
          <cell r="AU492">
            <v>100</v>
          </cell>
          <cell r="AV492">
            <v>100</v>
          </cell>
          <cell r="AW492">
            <v>100</v>
          </cell>
          <cell r="AX492">
            <v>100</v>
          </cell>
          <cell r="AY492">
            <v>100</v>
          </cell>
          <cell r="AZ492">
            <v>100</v>
          </cell>
          <cell r="BA492">
            <v>100</v>
          </cell>
          <cell r="BB492">
            <v>100</v>
          </cell>
          <cell r="BC492">
            <v>100</v>
          </cell>
          <cell r="BD492">
            <v>100</v>
          </cell>
          <cell r="BE492">
            <v>100</v>
          </cell>
          <cell r="BF492">
            <v>100</v>
          </cell>
          <cell r="BG492">
            <v>100</v>
          </cell>
          <cell r="BH492">
            <v>100</v>
          </cell>
          <cell r="BI492">
            <v>100</v>
          </cell>
          <cell r="BJ492">
            <v>100</v>
          </cell>
          <cell r="BK492">
            <v>100</v>
          </cell>
          <cell r="BL492">
            <v>100</v>
          </cell>
        </row>
        <row r="493">
          <cell r="A493" t="str">
            <v>1.2.16.20</v>
          </cell>
          <cell r="B493" t="str">
            <v>I372244P97</v>
          </cell>
          <cell r="C493" t="str">
            <v>Calculation/Sizing</v>
          </cell>
          <cell r="D493" t="str">
            <v>Completed</v>
          </cell>
          <cell r="F493">
            <v>40726.333333333336</v>
          </cell>
          <cell r="G493">
            <v>40751.666666666664</v>
          </cell>
          <cell r="H493">
            <v>25.333333333328483</v>
          </cell>
          <cell r="I493">
            <v>80</v>
          </cell>
          <cell r="K493">
            <v>0</v>
          </cell>
          <cell r="M493">
            <v>4.1025641025641022</v>
          </cell>
          <cell r="N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69.883491471008028</v>
          </cell>
          <cell r="AJ493">
            <v>100</v>
          </cell>
          <cell r="AK493">
            <v>100</v>
          </cell>
          <cell r="AL493">
            <v>100</v>
          </cell>
          <cell r="AM493">
            <v>100</v>
          </cell>
          <cell r="AN493">
            <v>100</v>
          </cell>
          <cell r="AO493">
            <v>100</v>
          </cell>
          <cell r="AP493">
            <v>100</v>
          </cell>
          <cell r="AQ493">
            <v>100</v>
          </cell>
          <cell r="AR493">
            <v>100</v>
          </cell>
          <cell r="AS493">
            <v>100</v>
          </cell>
          <cell r="AT493">
            <v>100</v>
          </cell>
          <cell r="AU493">
            <v>100</v>
          </cell>
          <cell r="AV493">
            <v>100</v>
          </cell>
          <cell r="AW493">
            <v>100</v>
          </cell>
          <cell r="AX493">
            <v>100</v>
          </cell>
          <cell r="AY493">
            <v>100</v>
          </cell>
          <cell r="AZ493">
            <v>100</v>
          </cell>
          <cell r="BA493">
            <v>100</v>
          </cell>
          <cell r="BB493">
            <v>100</v>
          </cell>
          <cell r="BC493">
            <v>100</v>
          </cell>
          <cell r="BD493">
            <v>100</v>
          </cell>
          <cell r="BE493">
            <v>100</v>
          </cell>
          <cell r="BF493">
            <v>100</v>
          </cell>
          <cell r="BG493">
            <v>100</v>
          </cell>
          <cell r="BH493">
            <v>100</v>
          </cell>
          <cell r="BI493">
            <v>100</v>
          </cell>
          <cell r="BJ493">
            <v>100</v>
          </cell>
          <cell r="BK493">
            <v>100</v>
          </cell>
          <cell r="BL493">
            <v>100</v>
          </cell>
        </row>
        <row r="494">
          <cell r="A494" t="str">
            <v>1.2.16.21</v>
          </cell>
          <cell r="B494" t="str">
            <v>I372244P35</v>
          </cell>
          <cell r="C494" t="str">
            <v>Equipment List-Final</v>
          </cell>
          <cell r="D494" t="str">
            <v>Completed</v>
          </cell>
          <cell r="F494">
            <v>40798.333333333336</v>
          </cell>
          <cell r="G494">
            <v>40902</v>
          </cell>
          <cell r="H494">
            <v>103.66666666666424</v>
          </cell>
          <cell r="I494">
            <v>40</v>
          </cell>
          <cell r="K494">
            <v>0</v>
          </cell>
          <cell r="M494">
            <v>2.0512820512820511</v>
          </cell>
          <cell r="N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2.5027981256691589</v>
          </cell>
          <cell r="AL494">
            <v>24.630182033920946</v>
          </cell>
          <cell r="AM494">
            <v>73.55159374493158</v>
          </cell>
          <cell r="AN494">
            <v>97.147279856849678</v>
          </cell>
          <cell r="AO494">
            <v>100</v>
          </cell>
          <cell r="AP494">
            <v>100</v>
          </cell>
          <cell r="AQ494">
            <v>100</v>
          </cell>
          <cell r="AR494">
            <v>100</v>
          </cell>
          <cell r="AS494">
            <v>100</v>
          </cell>
          <cell r="AT494">
            <v>100</v>
          </cell>
          <cell r="AU494">
            <v>100</v>
          </cell>
          <cell r="AV494">
            <v>100</v>
          </cell>
          <cell r="AW494">
            <v>100</v>
          </cell>
          <cell r="AX494">
            <v>100</v>
          </cell>
          <cell r="AY494">
            <v>100</v>
          </cell>
          <cell r="AZ494">
            <v>100</v>
          </cell>
          <cell r="BA494">
            <v>100</v>
          </cell>
          <cell r="BB494">
            <v>100</v>
          </cell>
          <cell r="BC494">
            <v>100</v>
          </cell>
          <cell r="BD494">
            <v>100</v>
          </cell>
          <cell r="BE494">
            <v>100</v>
          </cell>
          <cell r="BF494">
            <v>100</v>
          </cell>
          <cell r="BG494">
            <v>100</v>
          </cell>
          <cell r="BH494">
            <v>100</v>
          </cell>
          <cell r="BI494">
            <v>100</v>
          </cell>
          <cell r="BJ494">
            <v>100</v>
          </cell>
          <cell r="BK494">
            <v>100</v>
          </cell>
          <cell r="BL494">
            <v>100</v>
          </cell>
        </row>
        <row r="495">
          <cell r="A495" t="str">
            <v>1.2.16.22</v>
          </cell>
          <cell r="B495" t="str">
            <v>I372244P65</v>
          </cell>
          <cell r="C495" t="str">
            <v>Operating manual-Final</v>
          </cell>
          <cell r="D495" t="str">
            <v>In Progress</v>
          </cell>
          <cell r="F495">
            <v>40959</v>
          </cell>
          <cell r="G495">
            <v>41482.637499999997</v>
          </cell>
          <cell r="H495">
            <v>523.63749999999709</v>
          </cell>
          <cell r="I495">
            <v>40</v>
          </cell>
          <cell r="K495">
            <v>0</v>
          </cell>
          <cell r="M495">
            <v>2.0512820512820511</v>
          </cell>
          <cell r="N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2.4240634217852053</v>
          </cell>
          <cell r="AR495">
            <v>4.3389401077274297</v>
          </cell>
          <cell r="AS495">
            <v>7.2068506753491191</v>
          </cell>
          <cell r="AT495">
            <v>11.505576625399815</v>
          </cell>
          <cell r="AU495">
            <v>17.156757284504241</v>
          </cell>
          <cell r="AV495">
            <v>24.588281835456726</v>
          </cell>
          <cell r="AW495">
            <v>33.468320587121561</v>
          </cell>
          <cell r="AX495">
            <v>43.05653742703425</v>
          </cell>
          <cell r="AY495">
            <v>53.40881630127663</v>
          </cell>
          <cell r="AZ495">
            <v>63.218025751022957</v>
          </cell>
          <cell r="BA495">
            <v>72.511970750987146</v>
          </cell>
          <cell r="BB495">
            <v>80.472061341723361</v>
          </cell>
          <cell r="BC495">
            <v>86.299657402523195</v>
          </cell>
          <cell r="BD495">
            <v>91.219038368857625</v>
          </cell>
          <cell r="BE495">
            <v>94.591247027210443</v>
          </cell>
          <cell r="BF495">
            <v>96.90447093686501</v>
          </cell>
          <cell r="BG495">
            <v>98.295554346717722</v>
          </cell>
          <cell r="BH495">
            <v>100</v>
          </cell>
          <cell r="BI495">
            <v>100</v>
          </cell>
          <cell r="BJ495">
            <v>100</v>
          </cell>
          <cell r="BK495">
            <v>100</v>
          </cell>
          <cell r="BL495">
            <v>100</v>
          </cell>
        </row>
        <row r="496">
          <cell r="A496" t="str">
            <v>1.2.16.23</v>
          </cell>
          <cell r="B496" t="str">
            <v>I372244P57</v>
          </cell>
          <cell r="C496" t="str">
            <v>ESD Block Diagram-Final</v>
          </cell>
          <cell r="D496" t="str">
            <v>Completed</v>
          </cell>
          <cell r="F496">
            <v>40865</v>
          </cell>
          <cell r="G496">
            <v>40907</v>
          </cell>
          <cell r="H496">
            <v>42</v>
          </cell>
          <cell r="I496">
            <v>40</v>
          </cell>
          <cell r="K496">
            <v>0</v>
          </cell>
          <cell r="M496">
            <v>2.0512820512820511</v>
          </cell>
          <cell r="N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1.3903455689548871</v>
          </cell>
          <cell r="AN496">
            <v>82.712298539632883</v>
          </cell>
          <cell r="AO496">
            <v>100</v>
          </cell>
          <cell r="AP496">
            <v>100</v>
          </cell>
          <cell r="AQ496">
            <v>100</v>
          </cell>
          <cell r="AR496">
            <v>100</v>
          </cell>
          <cell r="AS496">
            <v>100</v>
          </cell>
          <cell r="AT496">
            <v>100</v>
          </cell>
          <cell r="AU496">
            <v>100</v>
          </cell>
          <cell r="AV496">
            <v>100</v>
          </cell>
          <cell r="AW496">
            <v>100</v>
          </cell>
          <cell r="AX496">
            <v>100</v>
          </cell>
          <cell r="AY496">
            <v>100</v>
          </cell>
          <cell r="AZ496">
            <v>100</v>
          </cell>
          <cell r="BA496">
            <v>100</v>
          </cell>
          <cell r="BB496">
            <v>100</v>
          </cell>
          <cell r="BC496">
            <v>100</v>
          </cell>
          <cell r="BD496">
            <v>100</v>
          </cell>
          <cell r="BE496">
            <v>100</v>
          </cell>
          <cell r="BF496">
            <v>100</v>
          </cell>
          <cell r="BG496">
            <v>100</v>
          </cell>
          <cell r="BH496">
            <v>100</v>
          </cell>
          <cell r="BI496">
            <v>100</v>
          </cell>
          <cell r="BJ496">
            <v>100</v>
          </cell>
          <cell r="BK496">
            <v>100</v>
          </cell>
          <cell r="BL496">
            <v>100</v>
          </cell>
        </row>
        <row r="497">
          <cell r="A497" t="str">
            <v>1.2.16.24</v>
          </cell>
          <cell r="B497" t="str">
            <v>I372244P85</v>
          </cell>
          <cell r="C497" t="str">
            <v>Utility Summary-Final</v>
          </cell>
          <cell r="D497" t="str">
            <v>Completed</v>
          </cell>
          <cell r="F497">
            <v>40865</v>
          </cell>
          <cell r="G497">
            <v>40933</v>
          </cell>
          <cell r="H497">
            <v>68</v>
          </cell>
          <cell r="I497">
            <v>40</v>
          </cell>
          <cell r="K497">
            <v>0</v>
          </cell>
          <cell r="M497">
            <v>2.0512820512820511</v>
          </cell>
          <cell r="N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1.3903452563411745</v>
          </cell>
          <cell r="AN497">
            <v>39.788570769832951</v>
          </cell>
          <cell r="AO497">
            <v>95.968642270735543</v>
          </cell>
          <cell r="AP497">
            <v>100</v>
          </cell>
          <cell r="AQ497">
            <v>100</v>
          </cell>
          <cell r="AR497">
            <v>100</v>
          </cell>
          <cell r="AS497">
            <v>100</v>
          </cell>
          <cell r="AT497">
            <v>100</v>
          </cell>
          <cell r="AU497">
            <v>100</v>
          </cell>
          <cell r="AV497">
            <v>100</v>
          </cell>
          <cell r="AW497">
            <v>100</v>
          </cell>
          <cell r="AX497">
            <v>100</v>
          </cell>
          <cell r="AY497">
            <v>100</v>
          </cell>
          <cell r="AZ497">
            <v>100</v>
          </cell>
          <cell r="BA497">
            <v>100</v>
          </cell>
          <cell r="BB497">
            <v>100</v>
          </cell>
          <cell r="BC497">
            <v>100</v>
          </cell>
          <cell r="BD497">
            <v>100</v>
          </cell>
          <cell r="BE497">
            <v>100</v>
          </cell>
          <cell r="BF497">
            <v>100</v>
          </cell>
          <cell r="BG497">
            <v>100</v>
          </cell>
          <cell r="BH497">
            <v>100</v>
          </cell>
          <cell r="BI497">
            <v>100</v>
          </cell>
          <cell r="BJ497">
            <v>100</v>
          </cell>
          <cell r="BK497">
            <v>100</v>
          </cell>
          <cell r="BL497">
            <v>100</v>
          </cell>
        </row>
        <row r="498">
          <cell r="A498" t="str">
            <v>1.2.16.25</v>
          </cell>
          <cell r="B498" t="str">
            <v>I372244P45</v>
          </cell>
          <cell r="C498" t="str">
            <v>Design Basis-Final</v>
          </cell>
          <cell r="D498" t="str">
            <v>Completed</v>
          </cell>
          <cell r="F498">
            <v>40545.591666666667</v>
          </cell>
          <cell r="G498">
            <v>40771.637499999997</v>
          </cell>
          <cell r="H498">
            <v>226.04583333332994</v>
          </cell>
          <cell r="I498">
            <v>20</v>
          </cell>
          <cell r="K498">
            <v>0</v>
          </cell>
          <cell r="M498">
            <v>1.0256410256410255</v>
          </cell>
          <cell r="N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2.8711603706654154</v>
          </cell>
          <cell r="AD498">
            <v>9.7374425898119732</v>
          </cell>
          <cell r="AE498">
            <v>22.613502398372876</v>
          </cell>
          <cell r="AF498">
            <v>44.108518063929139</v>
          </cell>
          <cell r="AG498">
            <v>66.848509474647216</v>
          </cell>
          <cell r="AH498">
            <v>85.063281959056226</v>
          </cell>
          <cell r="AI498">
            <v>94.771637952510829</v>
          </cell>
          <cell r="AJ498">
            <v>100</v>
          </cell>
          <cell r="AK498">
            <v>100</v>
          </cell>
          <cell r="AL498">
            <v>100</v>
          </cell>
          <cell r="AM498">
            <v>100</v>
          </cell>
          <cell r="AN498">
            <v>100</v>
          </cell>
          <cell r="AO498">
            <v>100</v>
          </cell>
          <cell r="AP498">
            <v>100</v>
          </cell>
          <cell r="AQ498">
            <v>100</v>
          </cell>
          <cell r="AR498">
            <v>100</v>
          </cell>
          <cell r="AS498">
            <v>100</v>
          </cell>
          <cell r="AT498">
            <v>100</v>
          </cell>
          <cell r="AU498">
            <v>100</v>
          </cell>
          <cell r="AV498">
            <v>100</v>
          </cell>
          <cell r="AW498">
            <v>100</v>
          </cell>
          <cell r="AX498">
            <v>100</v>
          </cell>
          <cell r="AY498">
            <v>100</v>
          </cell>
          <cell r="AZ498">
            <v>100</v>
          </cell>
          <cell r="BA498">
            <v>100</v>
          </cell>
          <cell r="BB498">
            <v>100</v>
          </cell>
          <cell r="BC498">
            <v>100</v>
          </cell>
          <cell r="BD498">
            <v>100</v>
          </cell>
          <cell r="BE498">
            <v>100</v>
          </cell>
          <cell r="BF498">
            <v>100</v>
          </cell>
          <cell r="BG498">
            <v>100</v>
          </cell>
          <cell r="BH498">
            <v>100</v>
          </cell>
          <cell r="BI498">
            <v>100</v>
          </cell>
          <cell r="BJ498">
            <v>100</v>
          </cell>
          <cell r="BK498">
            <v>100</v>
          </cell>
          <cell r="BL498">
            <v>100</v>
          </cell>
        </row>
        <row r="499">
          <cell r="A499" t="str">
            <v>1.2.16.26</v>
          </cell>
          <cell r="B499" t="str">
            <v>I372244P87</v>
          </cell>
          <cell r="C499" t="str">
            <v>Instrument Process Data -Final</v>
          </cell>
          <cell r="D499" t="str">
            <v>Completed</v>
          </cell>
          <cell r="F499">
            <v>40461.504861111112</v>
          </cell>
          <cell r="G499">
            <v>40771.637499999997</v>
          </cell>
          <cell r="H499">
            <v>310.13263888888469</v>
          </cell>
          <cell r="I499">
            <v>80</v>
          </cell>
          <cell r="K499">
            <v>0</v>
          </cell>
          <cell r="M499">
            <v>4.1025641025641022</v>
          </cell>
          <cell r="N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1.8145012165516006</v>
          </cell>
          <cell r="AA499">
            <v>4.9078891334607189</v>
          </cell>
          <cell r="AB499">
            <v>10.96809383246169</v>
          </cell>
          <cell r="AC499">
            <v>21.522703143957035</v>
          </cell>
          <cell r="AD499">
            <v>36.369365782167506</v>
          </cell>
          <cell r="AE499">
            <v>51.939941415863281</v>
          </cell>
          <cell r="AF499">
            <v>68.738730578009665</v>
          </cell>
          <cell r="AG499">
            <v>81.966323752824408</v>
          </cell>
          <cell r="AH499">
            <v>91.21149424512636</v>
          </cell>
          <cell r="AI499">
            <v>96.242261044533905</v>
          </cell>
          <cell r="AJ499">
            <v>100</v>
          </cell>
          <cell r="AK499">
            <v>100</v>
          </cell>
          <cell r="AL499">
            <v>100</v>
          </cell>
          <cell r="AM499">
            <v>100</v>
          </cell>
          <cell r="AN499">
            <v>100</v>
          </cell>
          <cell r="AO499">
            <v>100</v>
          </cell>
          <cell r="AP499">
            <v>100</v>
          </cell>
          <cell r="AQ499">
            <v>100</v>
          </cell>
          <cell r="AR499">
            <v>100</v>
          </cell>
          <cell r="AS499">
            <v>100</v>
          </cell>
          <cell r="AT499">
            <v>100</v>
          </cell>
          <cell r="AU499">
            <v>100</v>
          </cell>
          <cell r="AV499">
            <v>100</v>
          </cell>
          <cell r="AW499">
            <v>100</v>
          </cell>
          <cell r="AX499">
            <v>100</v>
          </cell>
          <cell r="AY499">
            <v>100</v>
          </cell>
          <cell r="AZ499">
            <v>100</v>
          </cell>
          <cell r="BA499">
            <v>100</v>
          </cell>
          <cell r="BB499">
            <v>100</v>
          </cell>
          <cell r="BC499">
            <v>100</v>
          </cell>
          <cell r="BD499">
            <v>100</v>
          </cell>
          <cell r="BE499">
            <v>100</v>
          </cell>
          <cell r="BF499">
            <v>100</v>
          </cell>
          <cell r="BG499">
            <v>100</v>
          </cell>
          <cell r="BH499">
            <v>100</v>
          </cell>
          <cell r="BI499">
            <v>100</v>
          </cell>
          <cell r="BJ499">
            <v>100</v>
          </cell>
          <cell r="BK499">
            <v>100</v>
          </cell>
          <cell r="BL499">
            <v>100</v>
          </cell>
        </row>
        <row r="500">
          <cell r="A500" t="str">
            <v>1.2.16.27</v>
          </cell>
          <cell r="B500" t="str">
            <v>I372244P88</v>
          </cell>
          <cell r="C500" t="str">
            <v>FEED UFD</v>
          </cell>
          <cell r="D500" t="str">
            <v>Completed</v>
          </cell>
          <cell r="F500">
            <v>41019.333333333336</v>
          </cell>
          <cell r="G500">
            <v>41019.333333333336</v>
          </cell>
          <cell r="H500">
            <v>0</v>
          </cell>
          <cell r="I500">
            <v>0</v>
          </cell>
          <cell r="K500">
            <v>0</v>
          </cell>
          <cell r="M500">
            <v>0</v>
          </cell>
          <cell r="N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100</v>
          </cell>
          <cell r="AT500">
            <v>100</v>
          </cell>
          <cell r="AU500">
            <v>100</v>
          </cell>
          <cell r="AV500">
            <v>100</v>
          </cell>
          <cell r="AW500">
            <v>100</v>
          </cell>
          <cell r="AX500">
            <v>100</v>
          </cell>
          <cell r="AY500">
            <v>100</v>
          </cell>
          <cell r="AZ500">
            <v>100</v>
          </cell>
          <cell r="BA500">
            <v>100</v>
          </cell>
          <cell r="BB500">
            <v>100</v>
          </cell>
          <cell r="BC500">
            <v>100</v>
          </cell>
          <cell r="BD500">
            <v>100</v>
          </cell>
          <cell r="BE500">
            <v>100</v>
          </cell>
          <cell r="BF500">
            <v>100</v>
          </cell>
          <cell r="BG500">
            <v>100</v>
          </cell>
          <cell r="BH500">
            <v>100</v>
          </cell>
          <cell r="BI500">
            <v>100</v>
          </cell>
          <cell r="BJ500">
            <v>100</v>
          </cell>
          <cell r="BK500">
            <v>100</v>
          </cell>
          <cell r="BL500">
            <v>100</v>
          </cell>
        </row>
        <row r="501">
          <cell r="A501" t="str">
            <v>1.2.16.28</v>
          </cell>
          <cell r="B501" t="str">
            <v>I372244P96</v>
          </cell>
          <cell r="C501" t="str">
            <v>FEED PID</v>
          </cell>
          <cell r="D501" t="str">
            <v>Completed</v>
          </cell>
          <cell r="F501">
            <v>41019.333333333336</v>
          </cell>
          <cell r="G501">
            <v>41019.333333333336</v>
          </cell>
          <cell r="H501">
            <v>0</v>
          </cell>
          <cell r="I501">
            <v>0</v>
          </cell>
          <cell r="K501">
            <v>0</v>
          </cell>
          <cell r="M501">
            <v>0</v>
          </cell>
          <cell r="N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100</v>
          </cell>
          <cell r="AT501">
            <v>100</v>
          </cell>
          <cell r="AU501">
            <v>100</v>
          </cell>
          <cell r="AV501">
            <v>100</v>
          </cell>
          <cell r="AW501">
            <v>100</v>
          </cell>
          <cell r="AX501">
            <v>100</v>
          </cell>
          <cell r="AY501">
            <v>100</v>
          </cell>
          <cell r="AZ501">
            <v>100</v>
          </cell>
          <cell r="BA501">
            <v>100</v>
          </cell>
          <cell r="BB501">
            <v>100</v>
          </cell>
          <cell r="BC501">
            <v>100</v>
          </cell>
          <cell r="BD501">
            <v>100</v>
          </cell>
          <cell r="BE501">
            <v>100</v>
          </cell>
          <cell r="BF501">
            <v>100</v>
          </cell>
          <cell r="BG501">
            <v>100</v>
          </cell>
          <cell r="BH501">
            <v>100</v>
          </cell>
          <cell r="BI501">
            <v>100</v>
          </cell>
          <cell r="BJ501">
            <v>100</v>
          </cell>
          <cell r="BK501">
            <v>100</v>
          </cell>
          <cell r="BL501">
            <v>100</v>
          </cell>
        </row>
        <row r="502">
          <cell r="A502" t="str">
            <v>1.2.16.29</v>
          </cell>
          <cell r="B502" t="str">
            <v>I372244P08</v>
          </cell>
          <cell r="C502" t="str">
            <v>Cause and Effect matrix data-Final</v>
          </cell>
          <cell r="D502" t="str">
            <v>Completed</v>
          </cell>
          <cell r="F502">
            <v>40680</v>
          </cell>
          <cell r="G502">
            <v>40711</v>
          </cell>
          <cell r="H502">
            <v>31</v>
          </cell>
          <cell r="I502">
            <v>40</v>
          </cell>
          <cell r="K502">
            <v>0</v>
          </cell>
          <cell r="M502">
            <v>2.0512820512820511</v>
          </cell>
          <cell r="N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1.9791984355373993</v>
          </cell>
          <cell r="AH502">
            <v>100</v>
          </cell>
          <cell r="AI502">
            <v>100</v>
          </cell>
          <cell r="AJ502">
            <v>100</v>
          </cell>
          <cell r="AK502">
            <v>100</v>
          </cell>
          <cell r="AL502">
            <v>100</v>
          </cell>
          <cell r="AM502">
            <v>100</v>
          </cell>
          <cell r="AN502">
            <v>100</v>
          </cell>
          <cell r="AO502">
            <v>100</v>
          </cell>
          <cell r="AP502">
            <v>100</v>
          </cell>
          <cell r="AQ502">
            <v>100</v>
          </cell>
          <cell r="AR502">
            <v>100</v>
          </cell>
          <cell r="AS502">
            <v>100</v>
          </cell>
          <cell r="AT502">
            <v>100</v>
          </cell>
          <cell r="AU502">
            <v>100</v>
          </cell>
          <cell r="AV502">
            <v>100</v>
          </cell>
          <cell r="AW502">
            <v>100</v>
          </cell>
          <cell r="AX502">
            <v>100</v>
          </cell>
          <cell r="AY502">
            <v>100</v>
          </cell>
          <cell r="AZ502">
            <v>100</v>
          </cell>
          <cell r="BA502">
            <v>100</v>
          </cell>
          <cell r="BB502">
            <v>100</v>
          </cell>
          <cell r="BC502">
            <v>100</v>
          </cell>
          <cell r="BD502">
            <v>100</v>
          </cell>
          <cell r="BE502">
            <v>100</v>
          </cell>
          <cell r="BF502">
            <v>100</v>
          </cell>
          <cell r="BG502">
            <v>100</v>
          </cell>
          <cell r="BH502">
            <v>100</v>
          </cell>
          <cell r="BI502">
            <v>100</v>
          </cell>
          <cell r="BJ502">
            <v>100</v>
          </cell>
          <cell r="BK502">
            <v>100</v>
          </cell>
          <cell r="BL502">
            <v>100</v>
          </cell>
        </row>
        <row r="503">
          <cell r="A503" t="str">
            <v>1.2.16.30</v>
          </cell>
          <cell r="B503" t="str">
            <v>I372244P55</v>
          </cell>
          <cell r="C503" t="str">
            <v>Flare Load Summary-Final</v>
          </cell>
          <cell r="D503" t="str">
            <v>Completed</v>
          </cell>
          <cell r="F503">
            <v>40695</v>
          </cell>
          <cell r="G503">
            <v>40739.693749999999</v>
          </cell>
          <cell r="H503">
            <v>44.693749999998545</v>
          </cell>
          <cell r="I503">
            <v>20</v>
          </cell>
          <cell r="K503">
            <v>0</v>
          </cell>
          <cell r="M503">
            <v>1.0256410256410255</v>
          </cell>
          <cell r="N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29.930937234778064</v>
          </cell>
          <cell r="AI503">
            <v>100</v>
          </cell>
          <cell r="AJ503">
            <v>100</v>
          </cell>
          <cell r="AK503">
            <v>100</v>
          </cell>
          <cell r="AL503">
            <v>100</v>
          </cell>
          <cell r="AM503">
            <v>100</v>
          </cell>
          <cell r="AN503">
            <v>100</v>
          </cell>
          <cell r="AO503">
            <v>100</v>
          </cell>
          <cell r="AP503">
            <v>100</v>
          </cell>
          <cell r="AQ503">
            <v>100</v>
          </cell>
          <cell r="AR503">
            <v>100</v>
          </cell>
          <cell r="AS503">
            <v>100</v>
          </cell>
          <cell r="AT503">
            <v>100</v>
          </cell>
          <cell r="AU503">
            <v>100</v>
          </cell>
          <cell r="AV503">
            <v>100</v>
          </cell>
          <cell r="AW503">
            <v>100</v>
          </cell>
          <cell r="AX503">
            <v>100</v>
          </cell>
          <cell r="AY503">
            <v>100</v>
          </cell>
          <cell r="AZ503">
            <v>100</v>
          </cell>
          <cell r="BA503">
            <v>100</v>
          </cell>
          <cell r="BB503">
            <v>100</v>
          </cell>
          <cell r="BC503">
            <v>100</v>
          </cell>
          <cell r="BD503">
            <v>100</v>
          </cell>
          <cell r="BE503">
            <v>100</v>
          </cell>
          <cell r="BF503">
            <v>100</v>
          </cell>
          <cell r="BG503">
            <v>100</v>
          </cell>
          <cell r="BH503">
            <v>100</v>
          </cell>
          <cell r="BI503">
            <v>100</v>
          </cell>
          <cell r="BJ503">
            <v>100</v>
          </cell>
          <cell r="BK503">
            <v>100</v>
          </cell>
          <cell r="BL503">
            <v>100</v>
          </cell>
        </row>
        <row r="504">
          <cell r="A504" t="str">
            <v>1.2.16.31</v>
          </cell>
          <cell r="B504" t="str">
            <v>I372244P10</v>
          </cell>
          <cell r="C504" t="str">
            <v>PID Preparation-1st</v>
          </cell>
          <cell r="D504" t="str">
            <v>Completed</v>
          </cell>
          <cell r="F504">
            <v>40583.509722222225</v>
          </cell>
          <cell r="G504">
            <v>40863.637499999997</v>
          </cell>
          <cell r="H504">
            <v>280.12777777777228</v>
          </cell>
          <cell r="I504">
            <v>120</v>
          </cell>
          <cell r="K504">
            <v>0</v>
          </cell>
          <cell r="M504">
            <v>6.1538461538461542</v>
          </cell>
          <cell r="N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1.9383941841102148</v>
          </cell>
          <cell r="AE504">
            <v>5.1885235607824542</v>
          </cell>
          <cell r="AF504">
            <v>12.715934933721474</v>
          </cell>
          <cell r="AG504">
            <v>25.184065397770581</v>
          </cell>
          <cell r="AH504">
            <v>42.787452362303654</v>
          </cell>
          <cell r="AI504">
            <v>61.387209147146081</v>
          </cell>
          <cell r="AJ504">
            <v>78.12276697060571</v>
          </cell>
          <cell r="AK504">
            <v>89.675333313626354</v>
          </cell>
          <cell r="AL504">
            <v>95.858354819747916</v>
          </cell>
          <cell r="AM504">
            <v>100</v>
          </cell>
          <cell r="AN504">
            <v>100</v>
          </cell>
          <cell r="AO504">
            <v>100</v>
          </cell>
          <cell r="AP504">
            <v>100</v>
          </cell>
          <cell r="AQ504">
            <v>100</v>
          </cell>
          <cell r="AR504">
            <v>100</v>
          </cell>
          <cell r="AS504">
            <v>100</v>
          </cell>
          <cell r="AT504">
            <v>100</v>
          </cell>
          <cell r="AU504">
            <v>100</v>
          </cell>
          <cell r="AV504">
            <v>100</v>
          </cell>
          <cell r="AW504">
            <v>100</v>
          </cell>
          <cell r="AX504">
            <v>100</v>
          </cell>
          <cell r="AY504">
            <v>100</v>
          </cell>
          <cell r="AZ504">
            <v>100</v>
          </cell>
          <cell r="BA504">
            <v>100</v>
          </cell>
          <cell r="BB504">
            <v>100</v>
          </cell>
          <cell r="BC504">
            <v>100</v>
          </cell>
          <cell r="BD504">
            <v>100</v>
          </cell>
          <cell r="BE504">
            <v>100</v>
          </cell>
          <cell r="BF504">
            <v>100</v>
          </cell>
          <cell r="BG504">
            <v>100</v>
          </cell>
          <cell r="BH504">
            <v>100</v>
          </cell>
          <cell r="BI504">
            <v>100</v>
          </cell>
          <cell r="BJ504">
            <v>100</v>
          </cell>
          <cell r="BK504">
            <v>100</v>
          </cell>
          <cell r="BL504">
            <v>100</v>
          </cell>
        </row>
        <row r="505">
          <cell r="A505" t="str">
            <v>1.2.16.32</v>
          </cell>
          <cell r="B505" t="str">
            <v>I372244P15</v>
          </cell>
          <cell r="C505" t="str">
            <v>PID Preparation-Final</v>
          </cell>
          <cell r="D505" t="str">
            <v>Completed</v>
          </cell>
          <cell r="F505">
            <v>40824.333333333336</v>
          </cell>
          <cell r="G505">
            <v>40877.666666666664</v>
          </cell>
          <cell r="H505">
            <v>53.333333333328483</v>
          </cell>
          <cell r="I505">
            <v>60</v>
          </cell>
          <cell r="K505">
            <v>0</v>
          </cell>
          <cell r="M505">
            <v>3.0769230769230771</v>
          </cell>
          <cell r="N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8.0383012516472174</v>
          </cell>
          <cell r="AM505">
            <v>87.595476725617289</v>
          </cell>
          <cell r="AN505">
            <v>100</v>
          </cell>
          <cell r="AO505">
            <v>100</v>
          </cell>
          <cell r="AP505">
            <v>100</v>
          </cell>
          <cell r="AQ505">
            <v>100</v>
          </cell>
          <cell r="AR505">
            <v>100</v>
          </cell>
          <cell r="AS505">
            <v>100</v>
          </cell>
          <cell r="AT505">
            <v>100</v>
          </cell>
          <cell r="AU505">
            <v>100</v>
          </cell>
          <cell r="AV505">
            <v>100</v>
          </cell>
          <cell r="AW505">
            <v>100</v>
          </cell>
          <cell r="AX505">
            <v>100</v>
          </cell>
          <cell r="AY505">
            <v>100</v>
          </cell>
          <cell r="AZ505">
            <v>100</v>
          </cell>
          <cell r="BA505">
            <v>100</v>
          </cell>
          <cell r="BB505">
            <v>100</v>
          </cell>
          <cell r="BC505">
            <v>100</v>
          </cell>
          <cell r="BD505">
            <v>100</v>
          </cell>
          <cell r="BE505">
            <v>100</v>
          </cell>
          <cell r="BF505">
            <v>100</v>
          </cell>
          <cell r="BG505">
            <v>100</v>
          </cell>
          <cell r="BH505">
            <v>100</v>
          </cell>
          <cell r="BI505">
            <v>100</v>
          </cell>
          <cell r="BJ505">
            <v>100</v>
          </cell>
          <cell r="BK505">
            <v>100</v>
          </cell>
          <cell r="BL505">
            <v>100</v>
          </cell>
        </row>
        <row r="506">
          <cell r="A506" t="str">
            <v>1.2.17</v>
          </cell>
          <cell r="B506" t="str">
            <v>UNIT 147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2290</v>
          </cell>
          <cell r="J506">
            <v>0</v>
          </cell>
          <cell r="K506">
            <v>0</v>
          </cell>
          <cell r="L506">
            <v>7.2443136882730697</v>
          </cell>
          <cell r="M506">
            <v>0</v>
          </cell>
          <cell r="N506">
            <v>0</v>
          </cell>
          <cell r="O506">
            <v>506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.14996650045541865</v>
          </cell>
          <cell r="X506">
            <v>12.108265126915972</v>
          </cell>
          <cell r="Y506">
            <v>12.867826292658165</v>
          </cell>
          <cell r="Z506">
            <v>13.561572174017572</v>
          </cell>
          <cell r="AA506">
            <v>20.089070764982754</v>
          </cell>
          <cell r="AB506">
            <v>23.168713977564298</v>
          </cell>
          <cell r="AC506">
            <v>25.502843073659086</v>
          </cell>
          <cell r="AD506">
            <v>29.092131185605155</v>
          </cell>
          <cell r="AE506">
            <v>33.152929194532746</v>
          </cell>
          <cell r="AF506">
            <v>39.01720723765893</v>
          </cell>
          <cell r="AG506">
            <v>46.297396003831643</v>
          </cell>
          <cell r="AH506">
            <v>54.147568468423643</v>
          </cell>
          <cell r="AI506">
            <v>61.890773195592807</v>
          </cell>
          <cell r="AJ506">
            <v>68.734486758246661</v>
          </cell>
          <cell r="AK506">
            <v>73.836263739311804</v>
          </cell>
          <cell r="AL506">
            <v>78.435436311637972</v>
          </cell>
          <cell r="AM506">
            <v>83.458974969688114</v>
          </cell>
          <cell r="AN506">
            <v>86.50811558743429</v>
          </cell>
          <cell r="AO506">
            <v>90.244742444306723</v>
          </cell>
          <cell r="AP506">
            <v>93.099319469634381</v>
          </cell>
          <cell r="AQ506">
            <v>94.759825327510896</v>
          </cell>
          <cell r="AR506">
            <v>94.823437363213145</v>
          </cell>
          <cell r="AS506">
            <v>94.972334535898185</v>
          </cell>
          <cell r="AT506">
            <v>95.222228598521681</v>
          </cell>
          <cell r="AU506">
            <v>95.642098489305013</v>
          </cell>
          <cell r="AV506">
            <v>96.257698305461346</v>
          </cell>
          <cell r="AW506">
            <v>96.967034748932932</v>
          </cell>
          <cell r="AX506">
            <v>97.61649648389394</v>
          </cell>
          <cell r="AY506">
            <v>98.162494331941502</v>
          </cell>
          <cell r="AZ506">
            <v>98.562803874894314</v>
          </cell>
          <cell r="BA506">
            <v>98.908209384285072</v>
          </cell>
          <cell r="BB506">
            <v>99.15096144736701</v>
          </cell>
          <cell r="BC506">
            <v>99.348439651300723</v>
          </cell>
          <cell r="BD506">
            <v>99.534784490511981</v>
          </cell>
          <cell r="BE506">
            <v>99.679176671191598</v>
          </cell>
          <cell r="BF506">
            <v>99.791880086432684</v>
          </cell>
          <cell r="BG506">
            <v>99.869580923646751</v>
          </cell>
          <cell r="BH506">
            <v>99.923563410046313</v>
          </cell>
          <cell r="BI506">
            <v>99.95752335700999</v>
          </cell>
          <cell r="BJ506">
            <v>99.999999999999986</v>
          </cell>
          <cell r="BK506">
            <v>99.999999999999986</v>
          </cell>
          <cell r="BL506">
            <v>99.999999999999986</v>
          </cell>
        </row>
        <row r="507">
          <cell r="A507" t="str">
            <v>1.2.17.1</v>
          </cell>
          <cell r="B507" t="str">
            <v>I372247P00</v>
          </cell>
          <cell r="C507" t="str">
            <v>Process Data Sheet for Equipment-1st</v>
          </cell>
          <cell r="D507" t="str">
            <v>Completed</v>
          </cell>
          <cell r="F507">
            <v>40377.504166666666</v>
          </cell>
          <cell r="G507">
            <v>40863.637499999997</v>
          </cell>
          <cell r="H507">
            <v>486.13333333333139</v>
          </cell>
          <cell r="I507">
            <v>130</v>
          </cell>
          <cell r="K507">
            <v>0</v>
          </cell>
          <cell r="M507">
            <v>5.6768558951965069</v>
          </cell>
          <cell r="N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1.3742380244428309</v>
          </cell>
          <cell r="X507">
            <v>2.7178435946496604</v>
          </cell>
          <cell r="Y507">
            <v>5.0150070414301968</v>
          </cell>
          <cell r="Z507">
            <v>8.5051979648082199</v>
          </cell>
          <cell r="AA507">
            <v>13.757300274573648</v>
          </cell>
          <cell r="AB507">
            <v>20.617705448019585</v>
          </cell>
          <cell r="AC507">
            <v>29.488254043490446</v>
          </cell>
          <cell r="AD507">
            <v>39.79738578872918</v>
          </cell>
          <cell r="AE507">
            <v>49.793882564327554</v>
          </cell>
          <cell r="AF507">
            <v>60.850122628307638</v>
          </cell>
          <cell r="AG507">
            <v>70.779183602366189</v>
          </cell>
          <cell r="AH507">
            <v>79.603071214394475</v>
          </cell>
          <cell r="AI507">
            <v>86.412843627949925</v>
          </cell>
          <cell r="AJ507">
            <v>91.615103182084241</v>
          </cell>
          <cell r="AK507">
            <v>95.156490766263005</v>
          </cell>
          <cell r="AL507">
            <v>97.330484771760695</v>
          </cell>
          <cell r="AM507">
            <v>100</v>
          </cell>
          <cell r="AN507">
            <v>100</v>
          </cell>
          <cell r="AO507">
            <v>100</v>
          </cell>
          <cell r="AP507">
            <v>100</v>
          </cell>
          <cell r="AQ507">
            <v>100</v>
          </cell>
          <cell r="AR507">
            <v>100</v>
          </cell>
          <cell r="AS507">
            <v>100</v>
          </cell>
          <cell r="AT507">
            <v>100</v>
          </cell>
          <cell r="AU507">
            <v>100</v>
          </cell>
          <cell r="AV507">
            <v>100</v>
          </cell>
          <cell r="AW507">
            <v>100</v>
          </cell>
          <cell r="AX507">
            <v>100</v>
          </cell>
          <cell r="AY507">
            <v>100</v>
          </cell>
          <cell r="AZ507">
            <v>100</v>
          </cell>
          <cell r="BA507">
            <v>100</v>
          </cell>
          <cell r="BB507">
            <v>100</v>
          </cell>
          <cell r="BC507">
            <v>100</v>
          </cell>
          <cell r="BD507">
            <v>100</v>
          </cell>
          <cell r="BE507">
            <v>100</v>
          </cell>
          <cell r="BF507">
            <v>100</v>
          </cell>
          <cell r="BG507">
            <v>100</v>
          </cell>
          <cell r="BH507">
            <v>100</v>
          </cell>
          <cell r="BI507">
            <v>100</v>
          </cell>
          <cell r="BJ507">
            <v>100</v>
          </cell>
          <cell r="BK507">
            <v>100</v>
          </cell>
          <cell r="BL507">
            <v>100</v>
          </cell>
        </row>
        <row r="508">
          <cell r="A508" t="str">
            <v>1.2.17.2</v>
          </cell>
          <cell r="B508" t="str">
            <v>I372247P16</v>
          </cell>
          <cell r="C508" t="str">
            <v>P&amp;ID HAZOP incorporation</v>
          </cell>
          <cell r="D508" t="str">
            <v>Completed</v>
          </cell>
          <cell r="F508">
            <v>40566.479861111111</v>
          </cell>
          <cell r="G508">
            <v>40923.479166666664</v>
          </cell>
          <cell r="H508">
            <v>356.99930555555329</v>
          </cell>
          <cell r="I508">
            <v>70</v>
          </cell>
          <cell r="K508">
            <v>0</v>
          </cell>
          <cell r="M508">
            <v>3.0567685589519651</v>
          </cell>
          <cell r="N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2.9683513064066247</v>
          </cell>
          <cell r="AE508">
            <v>6.1735492697276406</v>
          </cell>
          <cell r="AF508">
            <v>12.337220958160433</v>
          </cell>
          <cell r="AG508">
            <v>21.518912460958163</v>
          </cell>
          <cell r="AH508">
            <v>34.219828599056768</v>
          </cell>
          <cell r="AI508">
            <v>48.535318559176588</v>
          </cell>
          <cell r="AJ508">
            <v>63.508481895148435</v>
          </cell>
          <cell r="AK508">
            <v>76.651710567181411</v>
          </cell>
          <cell r="AL508">
            <v>86.371719582502536</v>
          </cell>
          <cell r="AM508">
            <v>93.046283663773849</v>
          </cell>
          <cell r="AN508">
            <v>96.777077305054121</v>
          </cell>
          <cell r="AO508">
            <v>100</v>
          </cell>
          <cell r="AP508">
            <v>100</v>
          </cell>
          <cell r="AQ508">
            <v>100</v>
          </cell>
          <cell r="AR508">
            <v>100</v>
          </cell>
          <cell r="AS508">
            <v>100</v>
          </cell>
          <cell r="AT508">
            <v>100</v>
          </cell>
          <cell r="AU508">
            <v>100</v>
          </cell>
          <cell r="AV508">
            <v>100</v>
          </cell>
          <cell r="AW508">
            <v>100</v>
          </cell>
          <cell r="AX508">
            <v>100</v>
          </cell>
          <cell r="AY508">
            <v>100</v>
          </cell>
          <cell r="AZ508">
            <v>100</v>
          </cell>
          <cell r="BA508">
            <v>100</v>
          </cell>
          <cell r="BB508">
            <v>100</v>
          </cell>
          <cell r="BC508">
            <v>100</v>
          </cell>
          <cell r="BD508">
            <v>100</v>
          </cell>
          <cell r="BE508">
            <v>100</v>
          </cell>
          <cell r="BF508">
            <v>100</v>
          </cell>
          <cell r="BG508">
            <v>100</v>
          </cell>
          <cell r="BH508">
            <v>100</v>
          </cell>
          <cell r="BI508">
            <v>100</v>
          </cell>
          <cell r="BJ508">
            <v>100</v>
          </cell>
          <cell r="BK508">
            <v>100</v>
          </cell>
          <cell r="BL508">
            <v>100</v>
          </cell>
        </row>
        <row r="509">
          <cell r="A509" t="str">
            <v>1.2.17.3</v>
          </cell>
          <cell r="B509" t="str">
            <v>I372247P99</v>
          </cell>
          <cell r="C509" t="str">
            <v>P&amp;ID Mechanization(Vendor data incorporation)</v>
          </cell>
          <cell r="D509" t="str">
            <v>Completed</v>
          </cell>
          <cell r="F509">
            <v>40566.479861111111</v>
          </cell>
          <cell r="G509">
            <v>40923.479166666664</v>
          </cell>
          <cell r="H509">
            <v>356.99930555555329</v>
          </cell>
          <cell r="I509">
            <v>120</v>
          </cell>
          <cell r="K509">
            <v>0</v>
          </cell>
          <cell r="M509">
            <v>5.2401746724890828</v>
          </cell>
          <cell r="N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2.9683513064066247</v>
          </cell>
          <cell r="AE509">
            <v>6.1735492697276406</v>
          </cell>
          <cell r="AF509">
            <v>12.337220958160433</v>
          </cell>
          <cell r="AG509">
            <v>21.518912460958163</v>
          </cell>
          <cell r="AH509">
            <v>34.219828599056768</v>
          </cell>
          <cell r="AI509">
            <v>48.535318559176588</v>
          </cell>
          <cell r="AJ509">
            <v>63.508481895148435</v>
          </cell>
          <cell r="AK509">
            <v>76.651710567181411</v>
          </cell>
          <cell r="AL509">
            <v>86.371719582502536</v>
          </cell>
          <cell r="AM509">
            <v>93.046283663773849</v>
          </cell>
          <cell r="AN509">
            <v>96.777077305054121</v>
          </cell>
          <cell r="AO509">
            <v>100</v>
          </cell>
          <cell r="AP509">
            <v>100</v>
          </cell>
          <cell r="AQ509">
            <v>100</v>
          </cell>
          <cell r="AR509">
            <v>100</v>
          </cell>
          <cell r="AS509">
            <v>100</v>
          </cell>
          <cell r="AT509">
            <v>100</v>
          </cell>
          <cell r="AU509">
            <v>100</v>
          </cell>
          <cell r="AV509">
            <v>100</v>
          </cell>
          <cell r="AW509">
            <v>100</v>
          </cell>
          <cell r="AX509">
            <v>100</v>
          </cell>
          <cell r="AY509">
            <v>100</v>
          </cell>
          <cell r="AZ509">
            <v>100</v>
          </cell>
          <cell r="BA509">
            <v>100</v>
          </cell>
          <cell r="BB509">
            <v>100</v>
          </cell>
          <cell r="BC509">
            <v>100</v>
          </cell>
          <cell r="BD509">
            <v>100</v>
          </cell>
          <cell r="BE509">
            <v>100</v>
          </cell>
          <cell r="BF509">
            <v>100</v>
          </cell>
          <cell r="BG509">
            <v>100</v>
          </cell>
          <cell r="BH509">
            <v>100</v>
          </cell>
          <cell r="BI509">
            <v>100</v>
          </cell>
          <cell r="BJ509">
            <v>100</v>
          </cell>
          <cell r="BK509">
            <v>100</v>
          </cell>
          <cell r="BL509">
            <v>100</v>
          </cell>
        </row>
        <row r="510">
          <cell r="A510" t="str">
            <v>1.2.17.4</v>
          </cell>
          <cell r="B510" t="str">
            <v>I372247P07</v>
          </cell>
          <cell r="C510" t="str">
            <v>Cause and Effect matrix data-1st</v>
          </cell>
          <cell r="D510" t="str">
            <v>Completed</v>
          </cell>
          <cell r="F510">
            <v>40384.333333333336</v>
          </cell>
          <cell r="G510">
            <v>40397.666666666664</v>
          </cell>
          <cell r="H510">
            <v>13.333333333328483</v>
          </cell>
          <cell r="I510">
            <v>100</v>
          </cell>
          <cell r="K510">
            <v>0</v>
          </cell>
          <cell r="M510">
            <v>4.3668122270742353</v>
          </cell>
          <cell r="N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100</v>
          </cell>
          <cell r="Y510">
            <v>100</v>
          </cell>
          <cell r="Z510">
            <v>100</v>
          </cell>
          <cell r="AA510">
            <v>100</v>
          </cell>
          <cell r="AB510">
            <v>100</v>
          </cell>
          <cell r="AC510">
            <v>100</v>
          </cell>
          <cell r="AD510">
            <v>100</v>
          </cell>
          <cell r="AE510">
            <v>100</v>
          </cell>
          <cell r="AF510">
            <v>100</v>
          </cell>
          <cell r="AG510">
            <v>100</v>
          </cell>
          <cell r="AH510">
            <v>100</v>
          </cell>
          <cell r="AI510">
            <v>100</v>
          </cell>
          <cell r="AJ510">
            <v>100</v>
          </cell>
          <cell r="AK510">
            <v>100</v>
          </cell>
          <cell r="AL510">
            <v>100</v>
          </cell>
          <cell r="AM510">
            <v>100</v>
          </cell>
          <cell r="AN510">
            <v>100</v>
          </cell>
          <cell r="AO510">
            <v>100</v>
          </cell>
          <cell r="AP510">
            <v>100</v>
          </cell>
          <cell r="AQ510">
            <v>100</v>
          </cell>
          <cell r="AR510">
            <v>100</v>
          </cell>
          <cell r="AS510">
            <v>100</v>
          </cell>
          <cell r="AT510">
            <v>100</v>
          </cell>
          <cell r="AU510">
            <v>100</v>
          </cell>
          <cell r="AV510">
            <v>100</v>
          </cell>
          <cell r="AW510">
            <v>100</v>
          </cell>
          <cell r="AX510">
            <v>100</v>
          </cell>
          <cell r="AY510">
            <v>100</v>
          </cell>
          <cell r="AZ510">
            <v>100</v>
          </cell>
          <cell r="BA510">
            <v>100</v>
          </cell>
          <cell r="BB510">
            <v>100</v>
          </cell>
          <cell r="BC510">
            <v>100</v>
          </cell>
          <cell r="BD510">
            <v>100</v>
          </cell>
          <cell r="BE510">
            <v>100</v>
          </cell>
          <cell r="BF510">
            <v>100</v>
          </cell>
          <cell r="BG510">
            <v>100</v>
          </cell>
          <cell r="BH510">
            <v>100</v>
          </cell>
          <cell r="BI510">
            <v>100</v>
          </cell>
          <cell r="BJ510">
            <v>100</v>
          </cell>
          <cell r="BK510">
            <v>100</v>
          </cell>
          <cell r="BL510">
            <v>100</v>
          </cell>
        </row>
        <row r="511">
          <cell r="A511" t="str">
            <v>1.2.17.5</v>
          </cell>
          <cell r="B511" t="str">
            <v>I372247P86</v>
          </cell>
          <cell r="C511" t="str">
            <v>Instrument Process Data -1st</v>
          </cell>
          <cell r="D511" t="str">
            <v>Completed</v>
          </cell>
          <cell r="F511">
            <v>40387.333333333336</v>
          </cell>
          <cell r="G511">
            <v>40400.666666666664</v>
          </cell>
          <cell r="H511">
            <v>13.333333333328483</v>
          </cell>
          <cell r="I511">
            <v>120</v>
          </cell>
          <cell r="K511">
            <v>0</v>
          </cell>
          <cell r="M511">
            <v>5.2401746724890828</v>
          </cell>
          <cell r="N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100</v>
          </cell>
          <cell r="Y511">
            <v>100</v>
          </cell>
          <cell r="Z511">
            <v>100</v>
          </cell>
          <cell r="AA511">
            <v>100</v>
          </cell>
          <cell r="AB511">
            <v>100</v>
          </cell>
          <cell r="AC511">
            <v>100</v>
          </cell>
          <cell r="AD511">
            <v>100</v>
          </cell>
          <cell r="AE511">
            <v>100</v>
          </cell>
          <cell r="AF511">
            <v>100</v>
          </cell>
          <cell r="AG511">
            <v>100</v>
          </cell>
          <cell r="AH511">
            <v>100</v>
          </cell>
          <cell r="AI511">
            <v>100</v>
          </cell>
          <cell r="AJ511">
            <v>100</v>
          </cell>
          <cell r="AK511">
            <v>100</v>
          </cell>
          <cell r="AL511">
            <v>100</v>
          </cell>
          <cell r="AM511">
            <v>100</v>
          </cell>
          <cell r="AN511">
            <v>100</v>
          </cell>
          <cell r="AO511">
            <v>100</v>
          </cell>
          <cell r="AP511">
            <v>100</v>
          </cell>
          <cell r="AQ511">
            <v>100</v>
          </cell>
          <cell r="AR511">
            <v>100</v>
          </cell>
          <cell r="AS511">
            <v>100</v>
          </cell>
          <cell r="AT511">
            <v>100</v>
          </cell>
          <cell r="AU511">
            <v>100</v>
          </cell>
          <cell r="AV511">
            <v>100</v>
          </cell>
          <cell r="AW511">
            <v>100</v>
          </cell>
          <cell r="AX511">
            <v>100</v>
          </cell>
          <cell r="AY511">
            <v>100</v>
          </cell>
          <cell r="AZ511">
            <v>100</v>
          </cell>
          <cell r="BA511">
            <v>100</v>
          </cell>
          <cell r="BB511">
            <v>100</v>
          </cell>
          <cell r="BC511">
            <v>100</v>
          </cell>
          <cell r="BD511">
            <v>100</v>
          </cell>
          <cell r="BE511">
            <v>100</v>
          </cell>
          <cell r="BF511">
            <v>100</v>
          </cell>
          <cell r="BG511">
            <v>100</v>
          </cell>
          <cell r="BH511">
            <v>100</v>
          </cell>
          <cell r="BI511">
            <v>100</v>
          </cell>
          <cell r="BJ511">
            <v>100</v>
          </cell>
          <cell r="BK511">
            <v>100</v>
          </cell>
          <cell r="BL511">
            <v>100</v>
          </cell>
        </row>
        <row r="512">
          <cell r="A512" t="str">
            <v>1.2.17.6</v>
          </cell>
          <cell r="B512" t="str">
            <v>I372247P80</v>
          </cell>
          <cell r="C512" t="str">
            <v>Utility Summary-1st</v>
          </cell>
          <cell r="D512" t="str">
            <v>Completed</v>
          </cell>
          <cell r="F512">
            <v>40551.555555555555</v>
          </cell>
          <cell r="G512">
            <v>40863.637499999997</v>
          </cell>
          <cell r="H512">
            <v>312.08194444444234</v>
          </cell>
          <cell r="I512">
            <v>40</v>
          </cell>
          <cell r="K512">
            <v>0</v>
          </cell>
          <cell r="M512">
            <v>1.7467248908296942</v>
          </cell>
          <cell r="N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1.9374425132135276</v>
          </cell>
          <cell r="AD512">
            <v>5.1574067637317533</v>
          </cell>
          <cell r="AE512">
            <v>10.841315595696344</v>
          </cell>
          <cell r="AF512">
            <v>21.245074688840848</v>
          </cell>
          <cell r="AG512">
            <v>35.383739277540805</v>
          </cell>
          <cell r="AH512">
            <v>52.475200783467912</v>
          </cell>
          <cell r="AI512">
            <v>68.617947955304444</v>
          </cell>
          <cell r="AJ512">
            <v>82.176556242159393</v>
          </cell>
          <cell r="AK512">
            <v>91.29550866330041</v>
          </cell>
          <cell r="AL512">
            <v>96.263720363107595</v>
          </cell>
          <cell r="AM512">
            <v>100</v>
          </cell>
          <cell r="AN512">
            <v>100</v>
          </cell>
          <cell r="AO512">
            <v>100</v>
          </cell>
          <cell r="AP512">
            <v>100</v>
          </cell>
          <cell r="AQ512">
            <v>100</v>
          </cell>
          <cell r="AR512">
            <v>100</v>
          </cell>
          <cell r="AS512">
            <v>100</v>
          </cell>
          <cell r="AT512">
            <v>100</v>
          </cell>
          <cell r="AU512">
            <v>100</v>
          </cell>
          <cell r="AV512">
            <v>100</v>
          </cell>
          <cell r="AW512">
            <v>100</v>
          </cell>
          <cell r="AX512">
            <v>100</v>
          </cell>
          <cell r="AY512">
            <v>100</v>
          </cell>
          <cell r="AZ512">
            <v>100</v>
          </cell>
          <cell r="BA512">
            <v>100</v>
          </cell>
          <cell r="BB512">
            <v>100</v>
          </cell>
          <cell r="BC512">
            <v>100</v>
          </cell>
          <cell r="BD512">
            <v>100</v>
          </cell>
          <cell r="BE512">
            <v>100</v>
          </cell>
          <cell r="BF512">
            <v>100</v>
          </cell>
          <cell r="BG512">
            <v>100</v>
          </cell>
          <cell r="BH512">
            <v>100</v>
          </cell>
          <cell r="BI512">
            <v>100</v>
          </cell>
          <cell r="BJ512">
            <v>100</v>
          </cell>
          <cell r="BK512">
            <v>100</v>
          </cell>
          <cell r="BL512">
            <v>100</v>
          </cell>
        </row>
        <row r="513">
          <cell r="A513" t="str">
            <v>1.2.17.7</v>
          </cell>
          <cell r="B513" t="str">
            <v>I372247P67</v>
          </cell>
          <cell r="C513" t="str">
            <v>Sizing  &amp; hydrulic calculation for Equipment</v>
          </cell>
          <cell r="D513" t="str">
            <v>Completed</v>
          </cell>
          <cell r="F513">
            <v>40412.741666666669</v>
          </cell>
          <cell r="G513">
            <v>40831.470138888886</v>
          </cell>
          <cell r="H513">
            <v>418.72847222221753</v>
          </cell>
          <cell r="I513">
            <v>60</v>
          </cell>
          <cell r="K513">
            <v>0</v>
          </cell>
          <cell r="M513">
            <v>2.6200873362445414</v>
          </cell>
          <cell r="N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2.7172445162908621</v>
          </cell>
          <cell r="Z513">
            <v>5.3825966331516035</v>
          </cell>
          <cell r="AA513">
            <v>9.9730419328680995</v>
          </cell>
          <cell r="AB513">
            <v>16.655987319845224</v>
          </cell>
          <cell r="AC513">
            <v>26.04038043800977</v>
          </cell>
          <cell r="AD513">
            <v>37.586732748918109</v>
          </cell>
          <cell r="AE513">
            <v>49.117259364263646</v>
          </cell>
          <cell r="AF513">
            <v>61.929100952608927</v>
          </cell>
          <cell r="AG513">
            <v>73.199548611948586</v>
          </cell>
          <cell r="AH513">
            <v>82.757033235681362</v>
          </cell>
          <cell r="AI513">
            <v>89.613781106672434</v>
          </cell>
          <cell r="AJ513">
            <v>94.358446186121995</v>
          </cell>
          <cell r="AK513">
            <v>97.201978544093521</v>
          </cell>
          <cell r="AL513">
            <v>100</v>
          </cell>
          <cell r="AM513">
            <v>100</v>
          </cell>
          <cell r="AN513">
            <v>100</v>
          </cell>
          <cell r="AO513">
            <v>100</v>
          </cell>
          <cell r="AP513">
            <v>100</v>
          </cell>
          <cell r="AQ513">
            <v>100</v>
          </cell>
          <cell r="AR513">
            <v>100</v>
          </cell>
          <cell r="AS513">
            <v>100</v>
          </cell>
          <cell r="AT513">
            <v>100</v>
          </cell>
          <cell r="AU513">
            <v>100</v>
          </cell>
          <cell r="AV513">
            <v>100</v>
          </cell>
          <cell r="AW513">
            <v>100</v>
          </cell>
          <cell r="AX513">
            <v>100</v>
          </cell>
          <cell r="AY513">
            <v>100</v>
          </cell>
          <cell r="AZ513">
            <v>100</v>
          </cell>
          <cell r="BA513">
            <v>100</v>
          </cell>
          <cell r="BB513">
            <v>100</v>
          </cell>
          <cell r="BC513">
            <v>100</v>
          </cell>
          <cell r="BD513">
            <v>100</v>
          </cell>
          <cell r="BE513">
            <v>100</v>
          </cell>
          <cell r="BF513">
            <v>100</v>
          </cell>
          <cell r="BG513">
            <v>100</v>
          </cell>
          <cell r="BH513">
            <v>100</v>
          </cell>
          <cell r="BI513">
            <v>100</v>
          </cell>
          <cell r="BJ513">
            <v>100</v>
          </cell>
          <cell r="BK513">
            <v>100</v>
          </cell>
          <cell r="BL513">
            <v>100</v>
          </cell>
        </row>
        <row r="514">
          <cell r="A514" t="str">
            <v>1.2.17.8</v>
          </cell>
          <cell r="B514" t="str">
            <v>I372247P30</v>
          </cell>
          <cell r="C514" t="str">
            <v>Equipment List-1st</v>
          </cell>
          <cell r="D514" t="str">
            <v>Completed</v>
          </cell>
          <cell r="F514">
            <v>40555.731944444444</v>
          </cell>
          <cell r="G514">
            <v>40863.637499999997</v>
          </cell>
          <cell r="H514">
            <v>307.90555555555329</v>
          </cell>
          <cell r="I514">
            <v>120</v>
          </cell>
          <cell r="K514">
            <v>0</v>
          </cell>
          <cell r="M514">
            <v>5.2401746724890828</v>
          </cell>
          <cell r="N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1.6805035669997692</v>
          </cell>
          <cell r="AD514">
            <v>4.6310994459018318</v>
          </cell>
          <cell r="AE514">
            <v>9.999092324138303</v>
          </cell>
          <cell r="AF514">
            <v>20.084401097498137</v>
          </cell>
          <cell r="AG514">
            <v>34.093692618754048</v>
          </cell>
          <cell r="AH514">
            <v>51.319681372711798</v>
          </cell>
          <cell r="AI514">
            <v>67.788347225035864</v>
          </cell>
          <cell r="AJ514">
            <v>81.720939513537445</v>
          </cell>
          <cell r="AK514">
            <v>91.113451819346182</v>
          </cell>
          <cell r="AL514">
            <v>96.217285574787269</v>
          </cell>
          <cell r="AM514">
            <v>100</v>
          </cell>
          <cell r="AN514">
            <v>100</v>
          </cell>
          <cell r="AO514">
            <v>100</v>
          </cell>
          <cell r="AP514">
            <v>100</v>
          </cell>
          <cell r="AQ514">
            <v>100</v>
          </cell>
          <cell r="AR514">
            <v>100</v>
          </cell>
          <cell r="AS514">
            <v>100</v>
          </cell>
          <cell r="AT514">
            <v>100</v>
          </cell>
          <cell r="AU514">
            <v>100</v>
          </cell>
          <cell r="AV514">
            <v>100</v>
          </cell>
          <cell r="AW514">
            <v>100</v>
          </cell>
          <cell r="AX514">
            <v>100</v>
          </cell>
          <cell r="AY514">
            <v>100</v>
          </cell>
          <cell r="AZ514">
            <v>100</v>
          </cell>
          <cell r="BA514">
            <v>100</v>
          </cell>
          <cell r="BB514">
            <v>100</v>
          </cell>
          <cell r="BC514">
            <v>100</v>
          </cell>
          <cell r="BD514">
            <v>100</v>
          </cell>
          <cell r="BE514">
            <v>100</v>
          </cell>
          <cell r="BF514">
            <v>100</v>
          </cell>
          <cell r="BG514">
            <v>100</v>
          </cell>
          <cell r="BH514">
            <v>100</v>
          </cell>
          <cell r="BI514">
            <v>100</v>
          </cell>
          <cell r="BJ514">
            <v>100</v>
          </cell>
          <cell r="BK514">
            <v>100</v>
          </cell>
          <cell r="BL514">
            <v>100</v>
          </cell>
        </row>
        <row r="515">
          <cell r="A515" t="str">
            <v>1.2.17.9</v>
          </cell>
          <cell r="B515" t="str">
            <v>I372247P50</v>
          </cell>
          <cell r="C515" t="str">
            <v>Flare Load Summary-1st</v>
          </cell>
          <cell r="D515" t="str">
            <v>Completed</v>
          </cell>
          <cell r="F515">
            <v>40574.659722222219</v>
          </cell>
          <cell r="G515">
            <v>40863.637499999997</v>
          </cell>
          <cell r="H515">
            <v>288.9777777777781</v>
          </cell>
          <cell r="I515">
            <v>60</v>
          </cell>
          <cell r="K515">
            <v>0</v>
          </cell>
          <cell r="M515">
            <v>2.6200873362445414</v>
          </cell>
          <cell r="N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2.6435354550142787</v>
          </cell>
          <cell r="AE515">
            <v>6.5567005171993875</v>
          </cell>
          <cell r="AF515">
            <v>14.971966361939826</v>
          </cell>
          <cell r="AG515">
            <v>28.066944232556246</v>
          </cell>
          <cell r="AH515">
            <v>45.666257525228595</v>
          </cell>
          <cell r="AI515">
            <v>63.605631438572409</v>
          </cell>
          <cell r="AJ515">
            <v>79.387648952578971</v>
          </cell>
          <cell r="AK515">
            <v>90.181352798201587</v>
          </cell>
          <cell r="AL515">
            <v>95.983174579329301</v>
          </cell>
          <cell r="AM515">
            <v>100</v>
          </cell>
          <cell r="AN515">
            <v>100</v>
          </cell>
          <cell r="AO515">
            <v>100</v>
          </cell>
          <cell r="AP515">
            <v>100</v>
          </cell>
          <cell r="AQ515">
            <v>100</v>
          </cell>
          <cell r="AR515">
            <v>100</v>
          </cell>
          <cell r="AS515">
            <v>100</v>
          </cell>
          <cell r="AT515">
            <v>100</v>
          </cell>
          <cell r="AU515">
            <v>100</v>
          </cell>
          <cell r="AV515">
            <v>100</v>
          </cell>
          <cell r="AW515">
            <v>100</v>
          </cell>
          <cell r="AX515">
            <v>100</v>
          </cell>
          <cell r="AY515">
            <v>100</v>
          </cell>
          <cell r="AZ515">
            <v>100</v>
          </cell>
          <cell r="BA515">
            <v>100</v>
          </cell>
          <cell r="BB515">
            <v>100</v>
          </cell>
          <cell r="BC515">
            <v>100</v>
          </cell>
          <cell r="BD515">
            <v>100</v>
          </cell>
          <cell r="BE515">
            <v>100</v>
          </cell>
          <cell r="BF515">
            <v>100</v>
          </cell>
          <cell r="BG515">
            <v>100</v>
          </cell>
          <cell r="BH515">
            <v>100</v>
          </cell>
          <cell r="BI515">
            <v>100</v>
          </cell>
          <cell r="BJ515">
            <v>100</v>
          </cell>
          <cell r="BK515">
            <v>100</v>
          </cell>
          <cell r="BL515">
            <v>100</v>
          </cell>
        </row>
        <row r="516">
          <cell r="A516" t="str">
            <v>1.2.17.10</v>
          </cell>
          <cell r="B516" t="str">
            <v>I372247P40</v>
          </cell>
          <cell r="C516" t="str">
            <v>Design Basis-1st</v>
          </cell>
          <cell r="D516" t="str">
            <v>Completed</v>
          </cell>
          <cell r="F516">
            <v>40485.333333333336</v>
          </cell>
          <cell r="G516">
            <v>40498.666666666664</v>
          </cell>
          <cell r="H516">
            <v>13.333333333328483</v>
          </cell>
          <cell r="I516">
            <v>80</v>
          </cell>
          <cell r="K516">
            <v>0</v>
          </cell>
          <cell r="M516">
            <v>3.4934497816593884</v>
          </cell>
          <cell r="N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100</v>
          </cell>
          <cell r="AB516">
            <v>100</v>
          </cell>
          <cell r="AC516">
            <v>100</v>
          </cell>
          <cell r="AD516">
            <v>100</v>
          </cell>
          <cell r="AE516">
            <v>100</v>
          </cell>
          <cell r="AF516">
            <v>100</v>
          </cell>
          <cell r="AG516">
            <v>100</v>
          </cell>
          <cell r="AH516">
            <v>100</v>
          </cell>
          <cell r="AI516">
            <v>100</v>
          </cell>
          <cell r="AJ516">
            <v>100</v>
          </cell>
          <cell r="AK516">
            <v>100</v>
          </cell>
          <cell r="AL516">
            <v>100</v>
          </cell>
          <cell r="AM516">
            <v>100</v>
          </cell>
          <cell r="AN516">
            <v>100</v>
          </cell>
          <cell r="AO516">
            <v>100</v>
          </cell>
          <cell r="AP516">
            <v>100</v>
          </cell>
          <cell r="AQ516">
            <v>100</v>
          </cell>
          <cell r="AR516">
            <v>100</v>
          </cell>
          <cell r="AS516">
            <v>100</v>
          </cell>
          <cell r="AT516">
            <v>100</v>
          </cell>
          <cell r="AU516">
            <v>100</v>
          </cell>
          <cell r="AV516">
            <v>100</v>
          </cell>
          <cell r="AW516">
            <v>100</v>
          </cell>
          <cell r="AX516">
            <v>100</v>
          </cell>
          <cell r="AY516">
            <v>100</v>
          </cell>
          <cell r="AZ516">
            <v>100</v>
          </cell>
          <cell r="BA516">
            <v>100</v>
          </cell>
          <cell r="BB516">
            <v>100</v>
          </cell>
          <cell r="BC516">
            <v>100</v>
          </cell>
          <cell r="BD516">
            <v>100</v>
          </cell>
          <cell r="BE516">
            <v>100</v>
          </cell>
          <cell r="BF516">
            <v>100</v>
          </cell>
          <cell r="BG516">
            <v>100</v>
          </cell>
          <cell r="BH516">
            <v>100</v>
          </cell>
          <cell r="BI516">
            <v>100</v>
          </cell>
          <cell r="BJ516">
            <v>100</v>
          </cell>
          <cell r="BK516">
            <v>100</v>
          </cell>
          <cell r="BL516">
            <v>100</v>
          </cell>
        </row>
        <row r="517">
          <cell r="A517" t="str">
            <v>1.2.17.11</v>
          </cell>
          <cell r="B517" t="str">
            <v>I372247P66</v>
          </cell>
          <cell r="C517" t="str">
            <v>Review Of  Mechanical DS/Eng.Dwg</v>
          </cell>
          <cell r="D517" t="str">
            <v>Completed</v>
          </cell>
          <cell r="F517">
            <v>40377.504166666666</v>
          </cell>
          <cell r="G517">
            <v>40831.470138888886</v>
          </cell>
          <cell r="H517">
            <v>453.96597222222044</v>
          </cell>
          <cell r="I517">
            <v>120</v>
          </cell>
          <cell r="K517">
            <v>0</v>
          </cell>
          <cell r="M517">
            <v>5.2401746724890828</v>
          </cell>
          <cell r="N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1.3731028572111725</v>
          </cell>
          <cell r="X517">
            <v>2.8427525787621977</v>
          </cell>
          <cell r="Y517">
            <v>5.4361385318651534</v>
          </cell>
          <cell r="Z517">
            <v>9.4559506695003357</v>
          </cell>
          <cell r="AA517">
            <v>15.559535686810255</v>
          </cell>
          <cell r="AB517">
            <v>23.516075705530959</v>
          </cell>
          <cell r="AC517">
            <v>33.669756819169237</v>
          </cell>
          <cell r="AD517">
            <v>45.18336627533899</v>
          </cell>
          <cell r="AE517">
            <v>55.975814011372108</v>
          </cell>
          <cell r="AF517">
            <v>67.394002874136461</v>
          </cell>
          <cell r="AG517">
            <v>77.083204061195474</v>
          </cell>
          <cell r="AH517">
            <v>85.130640544258</v>
          </cell>
          <cell r="AI517">
            <v>90.870513619324427</v>
          </cell>
          <cell r="AJ517">
            <v>94.879562881696032</v>
          </cell>
          <cell r="AK517">
            <v>97.342803916302316</v>
          </cell>
          <cell r="AL517">
            <v>100</v>
          </cell>
          <cell r="AM517">
            <v>100</v>
          </cell>
          <cell r="AN517">
            <v>100</v>
          </cell>
          <cell r="AO517">
            <v>100</v>
          </cell>
          <cell r="AP517">
            <v>100</v>
          </cell>
          <cell r="AQ517">
            <v>100</v>
          </cell>
          <cell r="AR517">
            <v>100</v>
          </cell>
          <cell r="AS517">
            <v>100</v>
          </cell>
          <cell r="AT517">
            <v>100</v>
          </cell>
          <cell r="AU517">
            <v>100</v>
          </cell>
          <cell r="AV517">
            <v>100</v>
          </cell>
          <cell r="AW517">
            <v>100</v>
          </cell>
          <cell r="AX517">
            <v>100</v>
          </cell>
          <cell r="AY517">
            <v>100</v>
          </cell>
          <cell r="AZ517">
            <v>100</v>
          </cell>
          <cell r="BA517">
            <v>100</v>
          </cell>
          <cell r="BB517">
            <v>100</v>
          </cell>
          <cell r="BC517">
            <v>100</v>
          </cell>
          <cell r="BD517">
            <v>100</v>
          </cell>
          <cell r="BE517">
            <v>100</v>
          </cell>
          <cell r="BF517">
            <v>100</v>
          </cell>
          <cell r="BG517">
            <v>100</v>
          </cell>
          <cell r="BH517">
            <v>100</v>
          </cell>
          <cell r="BI517">
            <v>100</v>
          </cell>
          <cell r="BJ517">
            <v>100</v>
          </cell>
          <cell r="BK517">
            <v>100</v>
          </cell>
          <cell r="BL517">
            <v>100</v>
          </cell>
        </row>
        <row r="518">
          <cell r="A518" t="str">
            <v>1.2.17.12</v>
          </cell>
          <cell r="B518" t="str">
            <v>I372247P90</v>
          </cell>
          <cell r="C518" t="str">
            <v>Model review</v>
          </cell>
          <cell r="D518" t="str">
            <v>Completed</v>
          </cell>
          <cell r="F518">
            <v>40653</v>
          </cell>
          <cell r="G518">
            <v>40954.545138888891</v>
          </cell>
          <cell r="H518">
            <v>301.54513888889051</v>
          </cell>
          <cell r="I518">
            <v>0</v>
          </cell>
          <cell r="K518">
            <v>0</v>
          </cell>
          <cell r="M518">
            <v>0</v>
          </cell>
          <cell r="N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3.661155043736275</v>
          </cell>
          <cell r="AH518">
            <v>9.0268950049095302</v>
          </cell>
          <cell r="AI518">
            <v>18.369972661116506</v>
          </cell>
          <cell r="AJ518">
            <v>32.670920627664081</v>
          </cell>
          <cell r="AK518">
            <v>50.132390986816311</v>
          </cell>
          <cell r="AL518">
            <v>67.041665243516377</v>
          </cell>
          <cell r="AM518">
            <v>81.4178732496827</v>
          </cell>
          <cell r="AN518">
            <v>90.8429557568587</v>
          </cell>
          <cell r="AO518">
            <v>96.274615911152139</v>
          </cell>
          <cell r="AP518">
            <v>100</v>
          </cell>
          <cell r="AQ518">
            <v>100</v>
          </cell>
          <cell r="AR518">
            <v>100</v>
          </cell>
          <cell r="AS518">
            <v>100</v>
          </cell>
          <cell r="AT518">
            <v>100</v>
          </cell>
          <cell r="AU518">
            <v>100</v>
          </cell>
          <cell r="AV518">
            <v>100</v>
          </cell>
          <cell r="AW518">
            <v>100</v>
          </cell>
          <cell r="AX518">
            <v>100</v>
          </cell>
          <cell r="AY518">
            <v>100</v>
          </cell>
          <cell r="AZ518">
            <v>100</v>
          </cell>
          <cell r="BA518">
            <v>100</v>
          </cell>
          <cell r="BB518">
            <v>100</v>
          </cell>
          <cell r="BC518">
            <v>100</v>
          </cell>
          <cell r="BD518">
            <v>100</v>
          </cell>
          <cell r="BE518">
            <v>100</v>
          </cell>
          <cell r="BF518">
            <v>100</v>
          </cell>
          <cell r="BG518">
            <v>100</v>
          </cell>
          <cell r="BH518">
            <v>100</v>
          </cell>
          <cell r="BI518">
            <v>100</v>
          </cell>
          <cell r="BJ518">
            <v>100</v>
          </cell>
          <cell r="BK518">
            <v>100</v>
          </cell>
          <cell r="BL518">
            <v>100</v>
          </cell>
        </row>
        <row r="519">
          <cell r="A519" t="str">
            <v>1.2.17.13</v>
          </cell>
          <cell r="B519" t="str">
            <v>I372247P29</v>
          </cell>
          <cell r="C519" t="str">
            <v>Line List process data</v>
          </cell>
          <cell r="D519" t="str">
            <v>Completed</v>
          </cell>
          <cell r="F519">
            <v>40936.333333333336</v>
          </cell>
          <cell r="G519">
            <v>40961.666666666664</v>
          </cell>
          <cell r="H519">
            <v>25.333333333328483</v>
          </cell>
          <cell r="I519">
            <v>60</v>
          </cell>
          <cell r="K519">
            <v>0</v>
          </cell>
          <cell r="M519">
            <v>2.6200873362445414</v>
          </cell>
          <cell r="N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91.765558447267125</v>
          </cell>
          <cell r="AQ519">
            <v>100</v>
          </cell>
          <cell r="AR519">
            <v>100</v>
          </cell>
          <cell r="AS519">
            <v>100</v>
          </cell>
          <cell r="AT519">
            <v>100</v>
          </cell>
          <cell r="AU519">
            <v>100</v>
          </cell>
          <cell r="AV519">
            <v>100</v>
          </cell>
          <cell r="AW519">
            <v>100</v>
          </cell>
          <cell r="AX519">
            <v>100</v>
          </cell>
          <cell r="AY519">
            <v>100</v>
          </cell>
          <cell r="AZ519">
            <v>100</v>
          </cell>
          <cell r="BA519">
            <v>100</v>
          </cell>
          <cell r="BB519">
            <v>100</v>
          </cell>
          <cell r="BC519">
            <v>100</v>
          </cell>
          <cell r="BD519">
            <v>100</v>
          </cell>
          <cell r="BE519">
            <v>100</v>
          </cell>
          <cell r="BF519">
            <v>100</v>
          </cell>
          <cell r="BG519">
            <v>100</v>
          </cell>
          <cell r="BH519">
            <v>100</v>
          </cell>
          <cell r="BI519">
            <v>100</v>
          </cell>
          <cell r="BJ519">
            <v>100</v>
          </cell>
          <cell r="BK519">
            <v>100</v>
          </cell>
          <cell r="BL519">
            <v>100</v>
          </cell>
        </row>
        <row r="520">
          <cell r="A520" t="str">
            <v>1.2.17.14</v>
          </cell>
          <cell r="B520" t="str">
            <v>I372247P60</v>
          </cell>
          <cell r="C520" t="str">
            <v>Operating manual-1st</v>
          </cell>
          <cell r="D520" t="str">
            <v>Completed</v>
          </cell>
          <cell r="F520">
            <v>40867.333333333336</v>
          </cell>
          <cell r="G520">
            <v>40929.666666666664</v>
          </cell>
          <cell r="H520">
            <v>62.333333333328483</v>
          </cell>
          <cell r="I520">
            <v>130</v>
          </cell>
          <cell r="K520">
            <v>0</v>
          </cell>
          <cell r="M520">
            <v>5.6768558951965069</v>
          </cell>
          <cell r="N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40.243135680427969</v>
          </cell>
          <cell r="AO520">
            <v>97.388155365095614</v>
          </cell>
          <cell r="AP520">
            <v>100</v>
          </cell>
          <cell r="AQ520">
            <v>100</v>
          </cell>
          <cell r="AR520">
            <v>100</v>
          </cell>
          <cell r="AS520">
            <v>100</v>
          </cell>
          <cell r="AT520">
            <v>100</v>
          </cell>
          <cell r="AU520">
            <v>100</v>
          </cell>
          <cell r="AV520">
            <v>100</v>
          </cell>
          <cell r="AW520">
            <v>100</v>
          </cell>
          <cell r="AX520">
            <v>100</v>
          </cell>
          <cell r="AY520">
            <v>100</v>
          </cell>
          <cell r="AZ520">
            <v>100</v>
          </cell>
          <cell r="BA520">
            <v>100</v>
          </cell>
          <cell r="BB520">
            <v>100</v>
          </cell>
          <cell r="BC520">
            <v>100</v>
          </cell>
          <cell r="BD520">
            <v>100</v>
          </cell>
          <cell r="BE520">
            <v>100</v>
          </cell>
          <cell r="BF520">
            <v>100</v>
          </cell>
          <cell r="BG520">
            <v>100</v>
          </cell>
          <cell r="BH520">
            <v>100</v>
          </cell>
          <cell r="BI520">
            <v>100</v>
          </cell>
          <cell r="BJ520">
            <v>100</v>
          </cell>
          <cell r="BK520">
            <v>100</v>
          </cell>
          <cell r="BL520">
            <v>100</v>
          </cell>
        </row>
        <row r="521">
          <cell r="A521" t="str">
            <v>1.2.17.15</v>
          </cell>
          <cell r="B521" t="str">
            <v>I372247P56</v>
          </cell>
          <cell r="C521" t="str">
            <v>ESD Block Diagram-1st</v>
          </cell>
          <cell r="D521" t="str">
            <v>Completed</v>
          </cell>
          <cell r="F521">
            <v>40594.656944444447</v>
          </cell>
          <cell r="G521">
            <v>40863.637499999997</v>
          </cell>
          <cell r="H521">
            <v>268.98055555555038</v>
          </cell>
          <cell r="I521">
            <v>120</v>
          </cell>
          <cell r="K521">
            <v>0</v>
          </cell>
          <cell r="M521">
            <v>5.2401746724890828</v>
          </cell>
          <cell r="N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3.7095250765881049</v>
          </cell>
          <cell r="AF521">
            <v>10.056532947685993</v>
          </cell>
          <cell r="AG521">
            <v>21.546678352619942</v>
          </cell>
          <cell r="AH521">
            <v>38.954877267528396</v>
          </cell>
          <cell r="AI521">
            <v>58.326235695437809</v>
          </cell>
          <cell r="AJ521">
            <v>76.341979197908643</v>
          </cell>
          <cell r="AK521">
            <v>88.960802341639607</v>
          </cell>
          <cell r="AL521">
            <v>95.684461567737799</v>
          </cell>
          <cell r="AM521">
            <v>100</v>
          </cell>
          <cell r="AN521">
            <v>100</v>
          </cell>
          <cell r="AO521">
            <v>100</v>
          </cell>
          <cell r="AP521">
            <v>100</v>
          </cell>
          <cell r="AQ521">
            <v>100</v>
          </cell>
          <cell r="AR521">
            <v>100</v>
          </cell>
          <cell r="AS521">
            <v>100</v>
          </cell>
          <cell r="AT521">
            <v>100</v>
          </cell>
          <cell r="AU521">
            <v>100</v>
          </cell>
          <cell r="AV521">
            <v>100</v>
          </cell>
          <cell r="AW521">
            <v>100</v>
          </cell>
          <cell r="AX521">
            <v>100</v>
          </cell>
          <cell r="AY521">
            <v>100</v>
          </cell>
          <cell r="AZ521">
            <v>100</v>
          </cell>
          <cell r="BA521">
            <v>100</v>
          </cell>
          <cell r="BB521">
            <v>100</v>
          </cell>
          <cell r="BC521">
            <v>100</v>
          </cell>
          <cell r="BD521">
            <v>100</v>
          </cell>
          <cell r="BE521">
            <v>100</v>
          </cell>
          <cell r="BF521">
            <v>100</v>
          </cell>
          <cell r="BG521">
            <v>100</v>
          </cell>
          <cell r="BH521">
            <v>100</v>
          </cell>
          <cell r="BI521">
            <v>100</v>
          </cell>
          <cell r="BJ521">
            <v>100</v>
          </cell>
          <cell r="BK521">
            <v>100</v>
          </cell>
          <cell r="BL521">
            <v>100</v>
          </cell>
        </row>
        <row r="522">
          <cell r="A522" t="str">
            <v>1.2.17.16</v>
          </cell>
          <cell r="B522" t="str">
            <v>I372247P70</v>
          </cell>
          <cell r="C522" t="str">
            <v>PFD Preparation-1st</v>
          </cell>
          <cell r="D522" t="str">
            <v>Completed</v>
          </cell>
          <cell r="F522">
            <v>40442.633333333331</v>
          </cell>
          <cell r="G522">
            <v>40739.693749999999</v>
          </cell>
          <cell r="H522">
            <v>297.06041666666715</v>
          </cell>
          <cell r="I522">
            <v>100</v>
          </cell>
          <cell r="K522">
            <v>0</v>
          </cell>
          <cell r="M522">
            <v>4.3668122270742353</v>
          </cell>
          <cell r="N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3.5189618910431042</v>
          </cell>
          <cell r="AA522">
            <v>8.8460481579167975</v>
          </cell>
          <cell r="AB522">
            <v>18.248321260894784</v>
          </cell>
          <cell r="AC522">
            <v>32.751825898972562</v>
          </cell>
          <cell r="AD522">
            <v>50.494255091413109</v>
          </cell>
          <cell r="AE522">
            <v>66.535399956636596</v>
          </cell>
          <cell r="AF522">
            <v>81.226821577175798</v>
          </cell>
          <cell r="AG522">
            <v>90.834621853486553</v>
          </cell>
          <cell r="AH522">
            <v>96.325741880280987</v>
          </cell>
          <cell r="AI522">
            <v>100</v>
          </cell>
          <cell r="AJ522">
            <v>100</v>
          </cell>
          <cell r="AK522">
            <v>100</v>
          </cell>
          <cell r="AL522">
            <v>100</v>
          </cell>
          <cell r="AM522">
            <v>100</v>
          </cell>
          <cell r="AN522">
            <v>100</v>
          </cell>
          <cell r="AO522">
            <v>100</v>
          </cell>
          <cell r="AP522">
            <v>100</v>
          </cell>
          <cell r="AQ522">
            <v>100</v>
          </cell>
          <cell r="AR522">
            <v>100</v>
          </cell>
          <cell r="AS522">
            <v>100</v>
          </cell>
          <cell r="AT522">
            <v>100</v>
          </cell>
          <cell r="AU522">
            <v>100</v>
          </cell>
          <cell r="AV522">
            <v>100</v>
          </cell>
          <cell r="AW522">
            <v>100</v>
          </cell>
          <cell r="AX522">
            <v>100</v>
          </cell>
          <cell r="AY522">
            <v>100</v>
          </cell>
          <cell r="AZ522">
            <v>100</v>
          </cell>
          <cell r="BA522">
            <v>100</v>
          </cell>
          <cell r="BB522">
            <v>100</v>
          </cell>
          <cell r="BC522">
            <v>100</v>
          </cell>
          <cell r="BD522">
            <v>100</v>
          </cell>
          <cell r="BE522">
            <v>100</v>
          </cell>
          <cell r="BF522">
            <v>100</v>
          </cell>
          <cell r="BG522">
            <v>100</v>
          </cell>
          <cell r="BH522">
            <v>100</v>
          </cell>
          <cell r="BI522">
            <v>100</v>
          </cell>
          <cell r="BJ522">
            <v>100</v>
          </cell>
          <cell r="BK522">
            <v>100</v>
          </cell>
          <cell r="BL522">
            <v>100</v>
          </cell>
        </row>
        <row r="523">
          <cell r="A523" t="str">
            <v>1.2.17.17</v>
          </cell>
          <cell r="B523" t="str">
            <v>I372247P05</v>
          </cell>
          <cell r="C523" t="str">
            <v>Process Data Sheet for Equipment-Final</v>
          </cell>
          <cell r="D523" t="str">
            <v>Completed</v>
          </cell>
          <cell r="F523">
            <v>40810.333333333336</v>
          </cell>
          <cell r="G523">
            <v>40872</v>
          </cell>
          <cell r="H523">
            <v>61.666666666664241</v>
          </cell>
          <cell r="I523">
            <v>100</v>
          </cell>
          <cell r="K523">
            <v>0</v>
          </cell>
          <cell r="M523">
            <v>4.3668122270742353</v>
          </cell>
          <cell r="N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30.455253949206707</v>
          </cell>
          <cell r="AM523">
            <v>95.548533982649261</v>
          </cell>
          <cell r="AN523">
            <v>100</v>
          </cell>
          <cell r="AO523">
            <v>100</v>
          </cell>
          <cell r="AP523">
            <v>100</v>
          </cell>
          <cell r="AQ523">
            <v>100</v>
          </cell>
          <cell r="AR523">
            <v>100</v>
          </cell>
          <cell r="AS523">
            <v>100</v>
          </cell>
          <cell r="AT523">
            <v>100</v>
          </cell>
          <cell r="AU523">
            <v>100</v>
          </cell>
          <cell r="AV523">
            <v>100</v>
          </cell>
          <cell r="AW523">
            <v>100</v>
          </cell>
          <cell r="AX523">
            <v>100</v>
          </cell>
          <cell r="AY523">
            <v>100</v>
          </cell>
          <cell r="AZ523">
            <v>100</v>
          </cell>
          <cell r="BA523">
            <v>100</v>
          </cell>
          <cell r="BB523">
            <v>100</v>
          </cell>
          <cell r="BC523">
            <v>100</v>
          </cell>
          <cell r="BD523">
            <v>100</v>
          </cell>
          <cell r="BE523">
            <v>100</v>
          </cell>
          <cell r="BF523">
            <v>100</v>
          </cell>
          <cell r="BG523">
            <v>100</v>
          </cell>
          <cell r="BH523">
            <v>100</v>
          </cell>
          <cell r="BI523">
            <v>100</v>
          </cell>
          <cell r="BJ523">
            <v>100</v>
          </cell>
          <cell r="BK523">
            <v>100</v>
          </cell>
          <cell r="BL523">
            <v>100</v>
          </cell>
        </row>
        <row r="524">
          <cell r="A524" t="str">
            <v>1.2.17.18</v>
          </cell>
          <cell r="B524" t="str">
            <v>I372247P57</v>
          </cell>
          <cell r="C524" t="str">
            <v>ESD Block Diagram-Final</v>
          </cell>
          <cell r="D524" t="str">
            <v>Completed</v>
          </cell>
          <cell r="F524">
            <v>40594.656944444447</v>
          </cell>
          <cell r="G524">
            <v>40863.637499999997</v>
          </cell>
          <cell r="H524">
            <v>268.98055555555038</v>
          </cell>
          <cell r="I524">
            <v>40</v>
          </cell>
          <cell r="K524">
            <v>0</v>
          </cell>
          <cell r="M524">
            <v>1.7467248908296942</v>
          </cell>
          <cell r="N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3.7095250765881049</v>
          </cell>
          <cell r="AF524">
            <v>10.056532947685993</v>
          </cell>
          <cell r="AG524">
            <v>21.546678352619942</v>
          </cell>
          <cell r="AH524">
            <v>38.954877267528396</v>
          </cell>
          <cell r="AI524">
            <v>58.326235695437809</v>
          </cell>
          <cell r="AJ524">
            <v>76.341979197908643</v>
          </cell>
          <cell r="AK524">
            <v>88.960802341639607</v>
          </cell>
          <cell r="AL524">
            <v>95.684461567737799</v>
          </cell>
          <cell r="AM524">
            <v>100</v>
          </cell>
          <cell r="AN524">
            <v>100</v>
          </cell>
          <cell r="AO524">
            <v>100</v>
          </cell>
          <cell r="AP524">
            <v>100</v>
          </cell>
          <cell r="AQ524">
            <v>100</v>
          </cell>
          <cell r="AR524">
            <v>100</v>
          </cell>
          <cell r="AS524">
            <v>100</v>
          </cell>
          <cell r="AT524">
            <v>100</v>
          </cell>
          <cell r="AU524">
            <v>100</v>
          </cell>
          <cell r="AV524">
            <v>100</v>
          </cell>
          <cell r="AW524">
            <v>100</v>
          </cell>
          <cell r="AX524">
            <v>100</v>
          </cell>
          <cell r="AY524">
            <v>100</v>
          </cell>
          <cell r="AZ524">
            <v>100</v>
          </cell>
          <cell r="BA524">
            <v>100</v>
          </cell>
          <cell r="BB524">
            <v>100</v>
          </cell>
          <cell r="BC524">
            <v>100</v>
          </cell>
          <cell r="BD524">
            <v>100</v>
          </cell>
          <cell r="BE524">
            <v>100</v>
          </cell>
          <cell r="BF524">
            <v>100</v>
          </cell>
          <cell r="BG524">
            <v>100</v>
          </cell>
          <cell r="BH524">
            <v>100</v>
          </cell>
          <cell r="BI524">
            <v>100</v>
          </cell>
          <cell r="BJ524">
            <v>100</v>
          </cell>
          <cell r="BK524">
            <v>100</v>
          </cell>
          <cell r="BL524">
            <v>100</v>
          </cell>
        </row>
        <row r="525">
          <cell r="A525" t="str">
            <v>1.2.17.19</v>
          </cell>
          <cell r="B525" t="str">
            <v>I372247P75</v>
          </cell>
          <cell r="C525" t="str">
            <v>PFD Preparation-Final</v>
          </cell>
          <cell r="D525" t="str">
            <v>Completed</v>
          </cell>
          <cell r="F525">
            <v>40442.633333333331</v>
          </cell>
          <cell r="G525">
            <v>40739.693749999999</v>
          </cell>
          <cell r="H525">
            <v>297.06041666666715</v>
          </cell>
          <cell r="I525">
            <v>40</v>
          </cell>
          <cell r="K525">
            <v>0</v>
          </cell>
          <cell r="M525">
            <v>1.7467248908296942</v>
          </cell>
          <cell r="N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3.5189618910431042</v>
          </cell>
          <cell r="AA525">
            <v>8.8460481579167975</v>
          </cell>
          <cell r="AB525">
            <v>18.248321260894784</v>
          </cell>
          <cell r="AC525">
            <v>32.751825898972562</v>
          </cell>
          <cell r="AD525">
            <v>50.494255091413109</v>
          </cell>
          <cell r="AE525">
            <v>66.535399956636596</v>
          </cell>
          <cell r="AF525">
            <v>81.226821577175798</v>
          </cell>
          <cell r="AG525">
            <v>90.834621853486553</v>
          </cell>
          <cell r="AH525">
            <v>96.325741880280987</v>
          </cell>
          <cell r="AI525">
            <v>100</v>
          </cell>
          <cell r="AJ525">
            <v>100</v>
          </cell>
          <cell r="AK525">
            <v>100</v>
          </cell>
          <cell r="AL525">
            <v>100</v>
          </cell>
          <cell r="AM525">
            <v>100</v>
          </cell>
          <cell r="AN525">
            <v>100</v>
          </cell>
          <cell r="AO525">
            <v>100</v>
          </cell>
          <cell r="AP525">
            <v>100</v>
          </cell>
          <cell r="AQ525">
            <v>100</v>
          </cell>
          <cell r="AR525">
            <v>100</v>
          </cell>
          <cell r="AS525">
            <v>100</v>
          </cell>
          <cell r="AT525">
            <v>100</v>
          </cell>
          <cell r="AU525">
            <v>100</v>
          </cell>
          <cell r="AV525">
            <v>100</v>
          </cell>
          <cell r="AW525">
            <v>100</v>
          </cell>
          <cell r="AX525">
            <v>100</v>
          </cell>
          <cell r="AY525">
            <v>100</v>
          </cell>
          <cell r="AZ525">
            <v>100</v>
          </cell>
          <cell r="BA525">
            <v>100</v>
          </cell>
          <cell r="BB525">
            <v>100</v>
          </cell>
          <cell r="BC525">
            <v>100</v>
          </cell>
          <cell r="BD525">
            <v>100</v>
          </cell>
          <cell r="BE525">
            <v>100</v>
          </cell>
          <cell r="BF525">
            <v>100</v>
          </cell>
          <cell r="BG525">
            <v>100</v>
          </cell>
          <cell r="BH525">
            <v>100</v>
          </cell>
          <cell r="BI525">
            <v>100</v>
          </cell>
          <cell r="BJ525">
            <v>100</v>
          </cell>
          <cell r="BK525">
            <v>100</v>
          </cell>
          <cell r="BL525">
            <v>100</v>
          </cell>
        </row>
        <row r="526">
          <cell r="A526" t="str">
            <v>1.2.17.20</v>
          </cell>
          <cell r="B526" t="str">
            <v>I372247P65</v>
          </cell>
          <cell r="C526" t="str">
            <v>Operating manual-Final</v>
          </cell>
          <cell r="D526" t="str">
            <v>In Progress</v>
          </cell>
          <cell r="F526">
            <v>40988.333333333336</v>
          </cell>
          <cell r="G526">
            <v>41542.666666666664</v>
          </cell>
          <cell r="H526">
            <v>554.33333333332848</v>
          </cell>
          <cell r="I526">
            <v>60</v>
          </cell>
          <cell r="K526">
            <v>0</v>
          </cell>
          <cell r="M526">
            <v>2.6200873362445414</v>
          </cell>
          <cell r="N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2.4278593626351874</v>
          </cell>
          <cell r="AS526">
            <v>4.1429283902762126</v>
          </cell>
          <cell r="AT526">
            <v>6.8339299164354328</v>
          </cell>
          <cell r="AU526">
            <v>10.562232028882468</v>
          </cell>
          <cell r="AV526">
            <v>15.766786143391753</v>
          </cell>
          <cell r="AW526">
            <v>22.421721362938783</v>
          </cell>
          <cell r="AX526">
            <v>30.156531886898296</v>
          </cell>
          <cell r="AY526">
            <v>39.210284936639503</v>
          </cell>
          <cell r="AZ526">
            <v>48.575337741656767</v>
          </cell>
          <cell r="BA526">
            <v>58.329991500214128</v>
          </cell>
          <cell r="BB526">
            <v>67.595028574507921</v>
          </cell>
          <cell r="BC526">
            <v>75.132113357978241</v>
          </cell>
          <cell r="BD526">
            <v>82.244274721207304</v>
          </cell>
          <cell r="BE526">
            <v>87.755242950480124</v>
          </cell>
          <cell r="BF526">
            <v>92.056756632181646</v>
          </cell>
          <cell r="BG526">
            <v>95.02233858585133</v>
          </cell>
          <cell r="BH526">
            <v>97.082670150101819</v>
          </cell>
          <cell r="BI526">
            <v>98.378808125881889</v>
          </cell>
          <cell r="BJ526">
            <v>100</v>
          </cell>
          <cell r="BK526">
            <v>100</v>
          </cell>
          <cell r="BL526">
            <v>100</v>
          </cell>
        </row>
        <row r="527">
          <cell r="A527" t="str">
            <v>1.2.17.21</v>
          </cell>
          <cell r="B527" t="str">
            <v>I372247P55</v>
          </cell>
          <cell r="C527" t="str">
            <v>Flare Load Summary-Final</v>
          </cell>
          <cell r="D527" t="str">
            <v>Completed</v>
          </cell>
          <cell r="F527">
            <v>40574.659722222219</v>
          </cell>
          <cell r="G527">
            <v>40863.637499999997</v>
          </cell>
          <cell r="H527">
            <v>288.9777777777781</v>
          </cell>
          <cell r="I527">
            <v>20</v>
          </cell>
          <cell r="K527">
            <v>0</v>
          </cell>
          <cell r="M527">
            <v>0.87336244541484709</v>
          </cell>
          <cell r="N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2.6435354550142787</v>
          </cell>
          <cell r="AE527">
            <v>6.5567005171993875</v>
          </cell>
          <cell r="AF527">
            <v>14.971966361939826</v>
          </cell>
          <cell r="AG527">
            <v>28.066944232556246</v>
          </cell>
          <cell r="AH527">
            <v>45.666257525228595</v>
          </cell>
          <cell r="AI527">
            <v>63.605631438572409</v>
          </cell>
          <cell r="AJ527">
            <v>79.387648952578971</v>
          </cell>
          <cell r="AK527">
            <v>90.181352798201587</v>
          </cell>
          <cell r="AL527">
            <v>95.983174579329301</v>
          </cell>
          <cell r="AM527">
            <v>100</v>
          </cell>
          <cell r="AN527">
            <v>100</v>
          </cell>
          <cell r="AO527">
            <v>100</v>
          </cell>
          <cell r="AP527">
            <v>100</v>
          </cell>
          <cell r="AQ527">
            <v>100</v>
          </cell>
          <cell r="AR527">
            <v>100</v>
          </cell>
          <cell r="AS527">
            <v>100</v>
          </cell>
          <cell r="AT527">
            <v>100</v>
          </cell>
          <cell r="AU527">
            <v>100</v>
          </cell>
          <cell r="AV527">
            <v>100</v>
          </cell>
          <cell r="AW527">
            <v>100</v>
          </cell>
          <cell r="AX527">
            <v>100</v>
          </cell>
          <cell r="AY527">
            <v>100</v>
          </cell>
          <cell r="AZ527">
            <v>100</v>
          </cell>
          <cell r="BA527">
            <v>100</v>
          </cell>
          <cell r="BB527">
            <v>100</v>
          </cell>
          <cell r="BC527">
            <v>100</v>
          </cell>
          <cell r="BD527">
            <v>100</v>
          </cell>
          <cell r="BE527">
            <v>100</v>
          </cell>
          <cell r="BF527">
            <v>100</v>
          </cell>
          <cell r="BG527">
            <v>100</v>
          </cell>
          <cell r="BH527">
            <v>100</v>
          </cell>
          <cell r="BI527">
            <v>100</v>
          </cell>
          <cell r="BJ527">
            <v>100</v>
          </cell>
          <cell r="BK527">
            <v>100</v>
          </cell>
          <cell r="BL527">
            <v>100</v>
          </cell>
        </row>
        <row r="528">
          <cell r="A528" t="str">
            <v>1.2.17.22</v>
          </cell>
          <cell r="B528" t="str">
            <v>I372247P45</v>
          </cell>
          <cell r="C528" t="str">
            <v>Design Basis-Final</v>
          </cell>
          <cell r="D528" t="str">
            <v>Completed</v>
          </cell>
          <cell r="F528">
            <v>40634</v>
          </cell>
          <cell r="G528">
            <v>40678</v>
          </cell>
          <cell r="H528">
            <v>44</v>
          </cell>
          <cell r="I528">
            <v>20</v>
          </cell>
          <cell r="K528">
            <v>0</v>
          </cell>
          <cell r="M528">
            <v>0.87336244541484709</v>
          </cell>
          <cell r="N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30.853755632925171</v>
          </cell>
          <cell r="AG528">
            <v>100</v>
          </cell>
          <cell r="AH528">
            <v>100</v>
          </cell>
          <cell r="AI528">
            <v>100</v>
          </cell>
          <cell r="AJ528">
            <v>100</v>
          </cell>
          <cell r="AK528">
            <v>100</v>
          </cell>
          <cell r="AL528">
            <v>100</v>
          </cell>
          <cell r="AM528">
            <v>100</v>
          </cell>
          <cell r="AN528">
            <v>100</v>
          </cell>
          <cell r="AO528">
            <v>100</v>
          </cell>
          <cell r="AP528">
            <v>100</v>
          </cell>
          <cell r="AQ528">
            <v>100</v>
          </cell>
          <cell r="AR528">
            <v>100</v>
          </cell>
          <cell r="AS528">
            <v>100</v>
          </cell>
          <cell r="AT528">
            <v>100</v>
          </cell>
          <cell r="AU528">
            <v>100</v>
          </cell>
          <cell r="AV528">
            <v>100</v>
          </cell>
          <cell r="AW528">
            <v>100</v>
          </cell>
          <cell r="AX528">
            <v>100</v>
          </cell>
          <cell r="AY528">
            <v>100</v>
          </cell>
          <cell r="AZ528">
            <v>100</v>
          </cell>
          <cell r="BA528">
            <v>100</v>
          </cell>
          <cell r="BB528">
            <v>100</v>
          </cell>
          <cell r="BC528">
            <v>100</v>
          </cell>
          <cell r="BD528">
            <v>100</v>
          </cell>
          <cell r="BE528">
            <v>100</v>
          </cell>
          <cell r="BF528">
            <v>100</v>
          </cell>
          <cell r="BG528">
            <v>100</v>
          </cell>
          <cell r="BH528">
            <v>100</v>
          </cell>
          <cell r="BI528">
            <v>100</v>
          </cell>
          <cell r="BJ528">
            <v>100</v>
          </cell>
          <cell r="BK528">
            <v>100</v>
          </cell>
          <cell r="BL528">
            <v>100</v>
          </cell>
        </row>
        <row r="529">
          <cell r="A529" t="str">
            <v>1.2.17.23</v>
          </cell>
          <cell r="B529" t="str">
            <v>I372247P35</v>
          </cell>
          <cell r="C529" t="str">
            <v>Equipment List-Final</v>
          </cell>
          <cell r="D529" t="str">
            <v>Completed</v>
          </cell>
          <cell r="F529">
            <v>40555.731944444444</v>
          </cell>
          <cell r="G529">
            <v>40863.637499999997</v>
          </cell>
          <cell r="H529">
            <v>307.90555555555329</v>
          </cell>
          <cell r="I529">
            <v>60</v>
          </cell>
          <cell r="K529">
            <v>0</v>
          </cell>
          <cell r="M529">
            <v>2.6200873362445414</v>
          </cell>
          <cell r="N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1.6805035669997692</v>
          </cell>
          <cell r="AD529">
            <v>4.6310994459018318</v>
          </cell>
          <cell r="AE529">
            <v>9.999092324138303</v>
          </cell>
          <cell r="AF529">
            <v>20.084401097498137</v>
          </cell>
          <cell r="AG529">
            <v>34.093692618754048</v>
          </cell>
          <cell r="AH529">
            <v>51.319681372711798</v>
          </cell>
          <cell r="AI529">
            <v>67.788347225035864</v>
          </cell>
          <cell r="AJ529">
            <v>81.720939513537445</v>
          </cell>
          <cell r="AK529">
            <v>91.113451819346182</v>
          </cell>
          <cell r="AL529">
            <v>96.217285574787269</v>
          </cell>
          <cell r="AM529">
            <v>100</v>
          </cell>
          <cell r="AN529">
            <v>100</v>
          </cell>
          <cell r="AO529">
            <v>100</v>
          </cell>
          <cell r="AP529">
            <v>100</v>
          </cell>
          <cell r="AQ529">
            <v>100</v>
          </cell>
          <cell r="AR529">
            <v>100</v>
          </cell>
          <cell r="AS529">
            <v>100</v>
          </cell>
          <cell r="AT529">
            <v>100</v>
          </cell>
          <cell r="AU529">
            <v>100</v>
          </cell>
          <cell r="AV529">
            <v>100</v>
          </cell>
          <cell r="AW529">
            <v>100</v>
          </cell>
          <cell r="AX529">
            <v>100</v>
          </cell>
          <cell r="AY529">
            <v>100</v>
          </cell>
          <cell r="AZ529">
            <v>100</v>
          </cell>
          <cell r="BA529">
            <v>100</v>
          </cell>
          <cell r="BB529">
            <v>100</v>
          </cell>
          <cell r="BC529">
            <v>100</v>
          </cell>
          <cell r="BD529">
            <v>100</v>
          </cell>
          <cell r="BE529">
            <v>100</v>
          </cell>
          <cell r="BF529">
            <v>100</v>
          </cell>
          <cell r="BG529">
            <v>100</v>
          </cell>
          <cell r="BH529">
            <v>100</v>
          </cell>
          <cell r="BI529">
            <v>100</v>
          </cell>
          <cell r="BJ529">
            <v>100</v>
          </cell>
          <cell r="BK529">
            <v>100</v>
          </cell>
          <cell r="BL529">
            <v>100</v>
          </cell>
        </row>
        <row r="530">
          <cell r="A530" t="str">
            <v>1.2.17.24</v>
          </cell>
          <cell r="B530" t="str">
            <v>I372247P85</v>
          </cell>
          <cell r="C530" t="str">
            <v>Utility Summary-Final</v>
          </cell>
          <cell r="D530" t="str">
            <v>In Progress</v>
          </cell>
          <cell r="F530">
            <v>41020.333333333336</v>
          </cell>
          <cell r="G530">
            <v>41283.666666666664</v>
          </cell>
          <cell r="H530">
            <v>263.33333333332848</v>
          </cell>
          <cell r="I530">
            <v>60</v>
          </cell>
          <cell r="K530">
            <v>0</v>
          </cell>
          <cell r="M530">
            <v>2.6200873362445414</v>
          </cell>
          <cell r="N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3.9678397298384738</v>
          </cell>
          <cell r="AT530">
            <v>10.814461593809732</v>
          </cell>
          <cell r="AU530">
            <v>23.111193646259267</v>
          </cell>
          <cell r="AV530">
            <v>41.402032515050159</v>
          </cell>
          <cell r="AW530">
            <v>61.820104888001751</v>
          </cell>
          <cell r="AX530">
            <v>78.873083915053883</v>
          </cell>
          <cell r="AY530">
            <v>90.658248732461942</v>
          </cell>
          <cell r="AZ530">
            <v>96.571676816809756</v>
          </cell>
          <cell r="BA530">
            <v>100</v>
          </cell>
          <cell r="BB530">
            <v>100</v>
          </cell>
          <cell r="BC530">
            <v>100</v>
          </cell>
          <cell r="BD530">
            <v>100</v>
          </cell>
          <cell r="BE530">
            <v>100</v>
          </cell>
          <cell r="BF530">
            <v>100</v>
          </cell>
          <cell r="BG530">
            <v>100</v>
          </cell>
          <cell r="BH530">
            <v>100</v>
          </cell>
          <cell r="BI530">
            <v>100</v>
          </cell>
          <cell r="BJ530">
            <v>100</v>
          </cell>
          <cell r="BK530">
            <v>100</v>
          </cell>
          <cell r="BL530">
            <v>100</v>
          </cell>
        </row>
        <row r="531">
          <cell r="A531" t="str">
            <v>1.2.17.25</v>
          </cell>
          <cell r="B531" t="str">
            <v>I372247P87</v>
          </cell>
          <cell r="C531" t="str">
            <v>Instrument Process Data -Final</v>
          </cell>
          <cell r="D531" t="str">
            <v>Completed</v>
          </cell>
          <cell r="F531">
            <v>40485.333333333336</v>
          </cell>
          <cell r="G531">
            <v>40512.666666666664</v>
          </cell>
          <cell r="H531">
            <v>27.333333333328483</v>
          </cell>
          <cell r="I531">
            <v>80</v>
          </cell>
          <cell r="K531">
            <v>0</v>
          </cell>
          <cell r="M531">
            <v>3.4934497816593884</v>
          </cell>
          <cell r="N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56.394368445228316</v>
          </cell>
          <cell r="AB531">
            <v>100</v>
          </cell>
          <cell r="AC531">
            <v>100</v>
          </cell>
          <cell r="AD531">
            <v>100</v>
          </cell>
          <cell r="AE531">
            <v>100</v>
          </cell>
          <cell r="AF531">
            <v>100</v>
          </cell>
          <cell r="AG531">
            <v>100</v>
          </cell>
          <cell r="AH531">
            <v>100</v>
          </cell>
          <cell r="AI531">
            <v>100</v>
          </cell>
          <cell r="AJ531">
            <v>100</v>
          </cell>
          <cell r="AK531">
            <v>100</v>
          </cell>
          <cell r="AL531">
            <v>100</v>
          </cell>
          <cell r="AM531">
            <v>100</v>
          </cell>
          <cell r="AN531">
            <v>100</v>
          </cell>
          <cell r="AO531">
            <v>100</v>
          </cell>
          <cell r="AP531">
            <v>100</v>
          </cell>
          <cell r="AQ531">
            <v>100</v>
          </cell>
          <cell r="AR531">
            <v>100</v>
          </cell>
          <cell r="AS531">
            <v>100</v>
          </cell>
          <cell r="AT531">
            <v>100</v>
          </cell>
          <cell r="AU531">
            <v>100</v>
          </cell>
          <cell r="AV531">
            <v>100</v>
          </cell>
          <cell r="AW531">
            <v>100</v>
          </cell>
          <cell r="AX531">
            <v>100</v>
          </cell>
          <cell r="AY531">
            <v>100</v>
          </cell>
          <cell r="AZ531">
            <v>100</v>
          </cell>
          <cell r="BA531">
            <v>100</v>
          </cell>
          <cell r="BB531">
            <v>100</v>
          </cell>
          <cell r="BC531">
            <v>100</v>
          </cell>
          <cell r="BD531">
            <v>100</v>
          </cell>
          <cell r="BE531">
            <v>100</v>
          </cell>
          <cell r="BF531">
            <v>100</v>
          </cell>
          <cell r="BG531">
            <v>100</v>
          </cell>
          <cell r="BH531">
            <v>100</v>
          </cell>
          <cell r="BI531">
            <v>100</v>
          </cell>
          <cell r="BJ531">
            <v>100</v>
          </cell>
          <cell r="BK531">
            <v>100</v>
          </cell>
          <cell r="BL531">
            <v>100</v>
          </cell>
        </row>
        <row r="532">
          <cell r="A532" t="str">
            <v>1.2.17.26</v>
          </cell>
          <cell r="B532" t="str">
            <v>I372247P08</v>
          </cell>
          <cell r="C532" t="str">
            <v>Cause and Effect matrix data-Final</v>
          </cell>
          <cell r="D532" t="str">
            <v>Completed</v>
          </cell>
          <cell r="F532">
            <v>40398.333333333336</v>
          </cell>
          <cell r="G532">
            <v>40411.666666666664</v>
          </cell>
          <cell r="H532">
            <v>13.333333333328483</v>
          </cell>
          <cell r="I532">
            <v>60</v>
          </cell>
          <cell r="K532">
            <v>0</v>
          </cell>
          <cell r="M532">
            <v>2.6200873362445414</v>
          </cell>
          <cell r="N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83.891286064694285</v>
          </cell>
          <cell r="Y532">
            <v>100</v>
          </cell>
          <cell r="Z532">
            <v>100</v>
          </cell>
          <cell r="AA532">
            <v>100</v>
          </cell>
          <cell r="AB532">
            <v>100</v>
          </cell>
          <cell r="AC532">
            <v>100</v>
          </cell>
          <cell r="AD532">
            <v>100</v>
          </cell>
          <cell r="AE532">
            <v>100</v>
          </cell>
          <cell r="AF532">
            <v>100</v>
          </cell>
          <cell r="AG532">
            <v>100</v>
          </cell>
          <cell r="AH532">
            <v>100</v>
          </cell>
          <cell r="AI532">
            <v>100</v>
          </cell>
          <cell r="AJ532">
            <v>100</v>
          </cell>
          <cell r="AK532">
            <v>100</v>
          </cell>
          <cell r="AL532">
            <v>100</v>
          </cell>
          <cell r="AM532">
            <v>100</v>
          </cell>
          <cell r="AN532">
            <v>100</v>
          </cell>
          <cell r="AO532">
            <v>100</v>
          </cell>
          <cell r="AP532">
            <v>100</v>
          </cell>
          <cell r="AQ532">
            <v>100</v>
          </cell>
          <cell r="AR532">
            <v>100</v>
          </cell>
          <cell r="AS532">
            <v>100</v>
          </cell>
          <cell r="AT532">
            <v>100</v>
          </cell>
          <cell r="AU532">
            <v>100</v>
          </cell>
          <cell r="AV532">
            <v>100</v>
          </cell>
          <cell r="AW532">
            <v>100</v>
          </cell>
          <cell r="AX532">
            <v>100</v>
          </cell>
          <cell r="AY532">
            <v>100</v>
          </cell>
          <cell r="AZ532">
            <v>100</v>
          </cell>
          <cell r="BA532">
            <v>100</v>
          </cell>
          <cell r="BB532">
            <v>100</v>
          </cell>
          <cell r="BC532">
            <v>100</v>
          </cell>
          <cell r="BD532">
            <v>100</v>
          </cell>
          <cell r="BE532">
            <v>100</v>
          </cell>
          <cell r="BF532">
            <v>100</v>
          </cell>
          <cell r="BG532">
            <v>100</v>
          </cell>
          <cell r="BH532">
            <v>100</v>
          </cell>
          <cell r="BI532">
            <v>100</v>
          </cell>
          <cell r="BJ532">
            <v>100</v>
          </cell>
          <cell r="BK532">
            <v>100</v>
          </cell>
          <cell r="BL532">
            <v>100</v>
          </cell>
        </row>
        <row r="533">
          <cell r="A533" t="str">
            <v>1.2.17.27</v>
          </cell>
          <cell r="B533" t="str">
            <v>I372247P98</v>
          </cell>
          <cell r="C533" t="str">
            <v>Interconnecting PID</v>
          </cell>
          <cell r="D533" t="str">
            <v>Completed</v>
          </cell>
          <cell r="F533">
            <v>40947</v>
          </cell>
          <cell r="G533">
            <v>40982</v>
          </cell>
          <cell r="H533">
            <v>35</v>
          </cell>
          <cell r="I533">
            <v>40</v>
          </cell>
          <cell r="K533">
            <v>0</v>
          </cell>
          <cell r="M533">
            <v>1.7467248908296942</v>
          </cell>
          <cell r="N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17.287701965667736</v>
          </cell>
          <cell r="AQ533">
            <v>100</v>
          </cell>
          <cell r="AR533">
            <v>100</v>
          </cell>
          <cell r="AS533">
            <v>100</v>
          </cell>
          <cell r="AT533">
            <v>100</v>
          </cell>
          <cell r="AU533">
            <v>100</v>
          </cell>
          <cell r="AV533">
            <v>100</v>
          </cell>
          <cell r="AW533">
            <v>100</v>
          </cell>
          <cell r="AX533">
            <v>100</v>
          </cell>
          <cell r="AY533">
            <v>100</v>
          </cell>
          <cell r="AZ533">
            <v>100</v>
          </cell>
          <cell r="BA533">
            <v>100</v>
          </cell>
          <cell r="BB533">
            <v>100</v>
          </cell>
          <cell r="BC533">
            <v>100</v>
          </cell>
          <cell r="BD533">
            <v>100</v>
          </cell>
          <cell r="BE533">
            <v>100</v>
          </cell>
          <cell r="BF533">
            <v>100</v>
          </cell>
          <cell r="BG533">
            <v>100</v>
          </cell>
          <cell r="BH533">
            <v>100</v>
          </cell>
          <cell r="BI533">
            <v>100</v>
          </cell>
          <cell r="BJ533">
            <v>100</v>
          </cell>
          <cell r="BK533">
            <v>100</v>
          </cell>
          <cell r="BL533">
            <v>100</v>
          </cell>
        </row>
        <row r="534">
          <cell r="A534" t="str">
            <v>1.2.17.28</v>
          </cell>
          <cell r="B534" t="str">
            <v>I372247P97</v>
          </cell>
          <cell r="C534" t="str">
            <v>Calculation/Sizing</v>
          </cell>
          <cell r="D534" t="str">
            <v>Completed</v>
          </cell>
          <cell r="F534">
            <v>40566.479861111111</v>
          </cell>
          <cell r="G534">
            <v>40923.479166666664</v>
          </cell>
          <cell r="H534">
            <v>356.99930555555329</v>
          </cell>
          <cell r="I534">
            <v>80</v>
          </cell>
          <cell r="K534">
            <v>0</v>
          </cell>
          <cell r="M534">
            <v>3.4934497816593884</v>
          </cell>
          <cell r="N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2.9683513064066247</v>
          </cell>
          <cell r="AE534">
            <v>6.1735492697276406</v>
          </cell>
          <cell r="AF534">
            <v>12.337220958160433</v>
          </cell>
          <cell r="AG534">
            <v>21.518912460958163</v>
          </cell>
          <cell r="AH534">
            <v>34.219828599056768</v>
          </cell>
          <cell r="AI534">
            <v>48.535318559176588</v>
          </cell>
          <cell r="AJ534">
            <v>63.508481895148435</v>
          </cell>
          <cell r="AK534">
            <v>76.651710567181411</v>
          </cell>
          <cell r="AL534">
            <v>86.371719582502536</v>
          </cell>
          <cell r="AM534">
            <v>93.046283663773849</v>
          </cell>
          <cell r="AN534">
            <v>96.777077305054121</v>
          </cell>
          <cell r="AO534">
            <v>100</v>
          </cell>
          <cell r="AP534">
            <v>100</v>
          </cell>
          <cell r="AQ534">
            <v>100</v>
          </cell>
          <cell r="AR534">
            <v>100</v>
          </cell>
          <cell r="AS534">
            <v>100</v>
          </cell>
          <cell r="AT534">
            <v>100</v>
          </cell>
          <cell r="AU534">
            <v>100</v>
          </cell>
          <cell r="AV534">
            <v>100</v>
          </cell>
          <cell r="AW534">
            <v>100</v>
          </cell>
          <cell r="AX534">
            <v>100</v>
          </cell>
          <cell r="AY534">
            <v>100</v>
          </cell>
          <cell r="AZ534">
            <v>100</v>
          </cell>
          <cell r="BA534">
            <v>100</v>
          </cell>
          <cell r="BB534">
            <v>100</v>
          </cell>
          <cell r="BC534">
            <v>100</v>
          </cell>
          <cell r="BD534">
            <v>100</v>
          </cell>
          <cell r="BE534">
            <v>100</v>
          </cell>
          <cell r="BF534">
            <v>100</v>
          </cell>
          <cell r="BG534">
            <v>100</v>
          </cell>
          <cell r="BH534">
            <v>100</v>
          </cell>
          <cell r="BI534">
            <v>100</v>
          </cell>
          <cell r="BJ534">
            <v>100</v>
          </cell>
          <cell r="BK534">
            <v>100</v>
          </cell>
          <cell r="BL534">
            <v>100</v>
          </cell>
        </row>
        <row r="535">
          <cell r="A535" t="str">
            <v>1.2.17.29</v>
          </cell>
          <cell r="B535" t="str">
            <v>I372247P95</v>
          </cell>
          <cell r="C535" t="str">
            <v>FEED PFD</v>
          </cell>
          <cell r="D535" t="str">
            <v>Completed</v>
          </cell>
          <cell r="F535">
            <v>41019.333333333336</v>
          </cell>
          <cell r="G535">
            <v>41019.333333333336</v>
          </cell>
          <cell r="H535">
            <v>0</v>
          </cell>
          <cell r="I535">
            <v>0</v>
          </cell>
          <cell r="K535">
            <v>0</v>
          </cell>
          <cell r="M535">
            <v>0</v>
          </cell>
          <cell r="N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100</v>
          </cell>
          <cell r="AT535">
            <v>100</v>
          </cell>
          <cell r="AU535">
            <v>100</v>
          </cell>
          <cell r="AV535">
            <v>100</v>
          </cell>
          <cell r="AW535">
            <v>100</v>
          </cell>
          <cell r="AX535">
            <v>100</v>
          </cell>
          <cell r="AY535">
            <v>100</v>
          </cell>
          <cell r="AZ535">
            <v>100</v>
          </cell>
          <cell r="BA535">
            <v>100</v>
          </cell>
          <cell r="BB535">
            <v>100</v>
          </cell>
          <cell r="BC535">
            <v>100</v>
          </cell>
          <cell r="BD535">
            <v>100</v>
          </cell>
          <cell r="BE535">
            <v>100</v>
          </cell>
          <cell r="BF535">
            <v>100</v>
          </cell>
          <cell r="BG535">
            <v>100</v>
          </cell>
          <cell r="BH535">
            <v>100</v>
          </cell>
          <cell r="BI535">
            <v>100</v>
          </cell>
          <cell r="BJ535">
            <v>100</v>
          </cell>
          <cell r="BK535">
            <v>100</v>
          </cell>
          <cell r="BL535">
            <v>100</v>
          </cell>
        </row>
        <row r="536">
          <cell r="A536" t="str">
            <v>1.2.17.30</v>
          </cell>
          <cell r="B536" t="str">
            <v>I372247P96</v>
          </cell>
          <cell r="C536" t="str">
            <v>FEED PID</v>
          </cell>
          <cell r="D536" t="str">
            <v>Completed</v>
          </cell>
          <cell r="F536">
            <v>41019.333333333336</v>
          </cell>
          <cell r="G536">
            <v>41019.333333333336</v>
          </cell>
          <cell r="H536">
            <v>0</v>
          </cell>
          <cell r="I536">
            <v>0</v>
          </cell>
          <cell r="K536">
            <v>0</v>
          </cell>
          <cell r="M536">
            <v>0</v>
          </cell>
          <cell r="N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100</v>
          </cell>
          <cell r="AT536">
            <v>100</v>
          </cell>
          <cell r="AU536">
            <v>100</v>
          </cell>
          <cell r="AV536">
            <v>100</v>
          </cell>
          <cell r="AW536">
            <v>100</v>
          </cell>
          <cell r="AX536">
            <v>100</v>
          </cell>
          <cell r="AY536">
            <v>100</v>
          </cell>
          <cell r="AZ536">
            <v>100</v>
          </cell>
          <cell r="BA536">
            <v>100</v>
          </cell>
          <cell r="BB536">
            <v>100</v>
          </cell>
          <cell r="BC536">
            <v>100</v>
          </cell>
          <cell r="BD536">
            <v>100</v>
          </cell>
          <cell r="BE536">
            <v>100</v>
          </cell>
          <cell r="BF536">
            <v>100</v>
          </cell>
          <cell r="BG536">
            <v>100</v>
          </cell>
          <cell r="BH536">
            <v>100</v>
          </cell>
          <cell r="BI536">
            <v>100</v>
          </cell>
          <cell r="BJ536">
            <v>100</v>
          </cell>
          <cell r="BK536">
            <v>100</v>
          </cell>
          <cell r="BL536">
            <v>100</v>
          </cell>
        </row>
        <row r="537">
          <cell r="A537" t="str">
            <v>1.2.17.31</v>
          </cell>
          <cell r="B537" t="str">
            <v>I372247P10</v>
          </cell>
          <cell r="C537" t="str">
            <v>PID Preparation-1st</v>
          </cell>
          <cell r="D537" t="str">
            <v>Completed</v>
          </cell>
          <cell r="F537">
            <v>40566.479861111111</v>
          </cell>
          <cell r="G537">
            <v>40863.637499999997</v>
          </cell>
          <cell r="H537">
            <v>297.15763888888614</v>
          </cell>
          <cell r="I537">
            <v>120</v>
          </cell>
          <cell r="K537">
            <v>0</v>
          </cell>
          <cell r="M537">
            <v>5.2401746724890828</v>
          </cell>
          <cell r="N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3.4218055606029196</v>
          </cell>
          <cell r="AE537">
            <v>7.9635195396695391</v>
          </cell>
          <cell r="AF537">
            <v>17.143391633321258</v>
          </cell>
          <cell r="AG537">
            <v>30.702340317349798</v>
          </cell>
          <cell r="AH537">
            <v>48.193817993401403</v>
          </cell>
          <cell r="AI537">
            <v>65.502352539737501</v>
          </cell>
          <cell r="AJ537">
            <v>80.453569437052323</v>
          </cell>
          <cell r="AK537">
            <v>90.607233414680493</v>
          </cell>
          <cell r="AL537">
            <v>96.089423744625975</v>
          </cell>
          <cell r="AM537">
            <v>100</v>
          </cell>
          <cell r="AN537">
            <v>100</v>
          </cell>
          <cell r="AO537">
            <v>100</v>
          </cell>
          <cell r="AP537">
            <v>100</v>
          </cell>
          <cell r="AQ537">
            <v>100</v>
          </cell>
          <cell r="AR537">
            <v>100</v>
          </cell>
          <cell r="AS537">
            <v>100</v>
          </cell>
          <cell r="AT537">
            <v>100</v>
          </cell>
          <cell r="AU537">
            <v>100</v>
          </cell>
          <cell r="AV537">
            <v>100</v>
          </cell>
          <cell r="AW537">
            <v>100</v>
          </cell>
          <cell r="AX537">
            <v>100</v>
          </cell>
          <cell r="AY537">
            <v>100</v>
          </cell>
          <cell r="AZ537">
            <v>100</v>
          </cell>
          <cell r="BA537">
            <v>100</v>
          </cell>
          <cell r="BB537">
            <v>100</v>
          </cell>
          <cell r="BC537">
            <v>100</v>
          </cell>
          <cell r="BD537">
            <v>100</v>
          </cell>
          <cell r="BE537">
            <v>100</v>
          </cell>
          <cell r="BF537">
            <v>100</v>
          </cell>
          <cell r="BG537">
            <v>100</v>
          </cell>
          <cell r="BH537">
            <v>100</v>
          </cell>
          <cell r="BI537">
            <v>100</v>
          </cell>
          <cell r="BJ537">
            <v>100</v>
          </cell>
          <cell r="BK537">
            <v>100</v>
          </cell>
          <cell r="BL537">
            <v>100</v>
          </cell>
        </row>
        <row r="538">
          <cell r="A538" t="str">
            <v>1.2.17.32</v>
          </cell>
          <cell r="B538" t="str">
            <v>I372247P15</v>
          </cell>
          <cell r="C538" t="str">
            <v>PID Preparation-Final</v>
          </cell>
          <cell r="D538" t="str">
            <v>Completed</v>
          </cell>
          <cell r="F538">
            <v>40566.479861111111</v>
          </cell>
          <cell r="G538">
            <v>40923.479166666664</v>
          </cell>
          <cell r="H538">
            <v>356.99930555555329</v>
          </cell>
          <cell r="I538">
            <v>80</v>
          </cell>
          <cell r="K538">
            <v>0</v>
          </cell>
          <cell r="M538">
            <v>3.4934497816593884</v>
          </cell>
          <cell r="N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2.9683513064066247</v>
          </cell>
          <cell r="AE538">
            <v>6.1735492697276406</v>
          </cell>
          <cell r="AF538">
            <v>12.337220958160433</v>
          </cell>
          <cell r="AG538">
            <v>21.518912460958163</v>
          </cell>
          <cell r="AH538">
            <v>34.219828599056768</v>
          </cell>
          <cell r="AI538">
            <v>48.535318559176588</v>
          </cell>
          <cell r="AJ538">
            <v>63.508481895148435</v>
          </cell>
          <cell r="AK538">
            <v>76.651710567181411</v>
          </cell>
          <cell r="AL538">
            <v>86.371719582502536</v>
          </cell>
          <cell r="AM538">
            <v>93.046283663773849</v>
          </cell>
          <cell r="AN538">
            <v>96.777077305054121</v>
          </cell>
          <cell r="AO538">
            <v>100</v>
          </cell>
          <cell r="AP538">
            <v>100</v>
          </cell>
          <cell r="AQ538">
            <v>100</v>
          </cell>
          <cell r="AR538">
            <v>100</v>
          </cell>
          <cell r="AS538">
            <v>100</v>
          </cell>
          <cell r="AT538">
            <v>100</v>
          </cell>
          <cell r="AU538">
            <v>100</v>
          </cell>
          <cell r="AV538">
            <v>100</v>
          </cell>
          <cell r="AW538">
            <v>100</v>
          </cell>
          <cell r="AX538">
            <v>100</v>
          </cell>
          <cell r="AY538">
            <v>100</v>
          </cell>
          <cell r="AZ538">
            <v>100</v>
          </cell>
          <cell r="BA538">
            <v>100</v>
          </cell>
          <cell r="BB538">
            <v>100</v>
          </cell>
          <cell r="BC538">
            <v>100</v>
          </cell>
          <cell r="BD538">
            <v>100</v>
          </cell>
          <cell r="BE538">
            <v>100</v>
          </cell>
          <cell r="BF538">
            <v>100</v>
          </cell>
          <cell r="BG538">
            <v>100</v>
          </cell>
          <cell r="BH538">
            <v>100</v>
          </cell>
          <cell r="BI538">
            <v>100</v>
          </cell>
          <cell r="BJ538">
            <v>100</v>
          </cell>
          <cell r="BK538">
            <v>100</v>
          </cell>
          <cell r="BL538">
            <v>100</v>
          </cell>
        </row>
        <row r="539">
          <cell r="A539" t="str">
            <v>1.2.18</v>
          </cell>
          <cell r="B539" t="str">
            <v>UNIT 148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1950</v>
          </cell>
          <cell r="J539">
            <v>0</v>
          </cell>
          <cell r="K539">
            <v>0</v>
          </cell>
          <cell r="L539">
            <v>6.1687387301888581</v>
          </cell>
          <cell r="M539">
            <v>0</v>
          </cell>
          <cell r="N539">
            <v>0</v>
          </cell>
          <cell r="O539">
            <v>539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8.4568493811866527E-2</v>
          </cell>
          <cell r="X539">
            <v>0.16725191351690216</v>
          </cell>
          <cell r="Y539">
            <v>0.30861581793416598</v>
          </cell>
          <cell r="Z539">
            <v>0.88223645289269415</v>
          </cell>
          <cell r="AA539">
            <v>1.7268382258187116</v>
          </cell>
          <cell r="AB539">
            <v>6.1443475616563035</v>
          </cell>
          <cell r="AC539">
            <v>12.46984740796408</v>
          </cell>
          <cell r="AD539">
            <v>16.171267128060713</v>
          </cell>
          <cell r="AE539">
            <v>21.066627855068656</v>
          </cell>
          <cell r="AF539">
            <v>30.615391876993456</v>
          </cell>
          <cell r="AG539">
            <v>43.967879319107951</v>
          </cell>
          <cell r="AH539">
            <v>54.086395050339306</v>
          </cell>
          <cell r="AI539">
            <v>64.192945642501286</v>
          </cell>
          <cell r="AJ539">
            <v>72.887363953583389</v>
          </cell>
          <cell r="AK539">
            <v>78.954248068495872</v>
          </cell>
          <cell r="AL539">
            <v>87.560555413557211</v>
          </cell>
          <cell r="AM539">
            <v>92.260696930224526</v>
          </cell>
          <cell r="AN539">
            <v>92.690553136963402</v>
          </cell>
          <cell r="AO539">
            <v>92.820512820512832</v>
          </cell>
          <cell r="AP539">
            <v>92.891357025485178</v>
          </cell>
          <cell r="AQ539">
            <v>92.941534449467525</v>
          </cell>
          <cell r="AR539">
            <v>93.025288074439487</v>
          </cell>
          <cell r="AS539">
            <v>93.227588273284965</v>
          </cell>
          <cell r="AT539">
            <v>93.544991267595691</v>
          </cell>
          <cell r="AU539">
            <v>94.027352129335938</v>
          </cell>
          <cell r="AV539">
            <v>94.705825400098504</v>
          </cell>
          <cell r="AW539">
            <v>95.492703522006778</v>
          </cell>
          <cell r="AX539">
            <v>96.251301748935262</v>
          </cell>
          <cell r="AY539">
            <v>96.953057699069547</v>
          </cell>
          <cell r="AZ539">
            <v>97.534542902115319</v>
          </cell>
          <cell r="BA539">
            <v>98.071234330657148</v>
          </cell>
          <cell r="BB539">
            <v>98.504665821650576</v>
          </cell>
          <cell r="BC539">
            <v>98.852003351946991</v>
          </cell>
          <cell r="BD539">
            <v>99.176733871284455</v>
          </cell>
          <cell r="BE539">
            <v>99.427403266760763</v>
          </cell>
          <cell r="BF539">
            <v>99.623495970053966</v>
          </cell>
          <cell r="BG539">
            <v>99.759800893796964</v>
          </cell>
          <cell r="BH539">
            <v>99.855850338272631</v>
          </cell>
          <cell r="BI539">
            <v>99.917528703710104</v>
          </cell>
          <cell r="BJ539">
            <v>100</v>
          </cell>
          <cell r="BK539">
            <v>100</v>
          </cell>
          <cell r="BL539">
            <v>100</v>
          </cell>
        </row>
        <row r="540">
          <cell r="A540" t="str">
            <v>1.2.18.1</v>
          </cell>
          <cell r="B540" t="str">
            <v>I372248P00</v>
          </cell>
          <cell r="C540" t="str">
            <v>Process Data Sheet for Equipment-1st</v>
          </cell>
          <cell r="D540" t="str">
            <v>Completed</v>
          </cell>
          <cell r="F540">
            <v>40377.504166666666</v>
          </cell>
          <cell r="G540">
            <v>40863.637499999997</v>
          </cell>
          <cell r="H540">
            <v>486.13333333333139</v>
          </cell>
          <cell r="I540">
            <v>120</v>
          </cell>
          <cell r="K540">
            <v>0</v>
          </cell>
          <cell r="M540">
            <v>6.1538461538461542</v>
          </cell>
          <cell r="N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1.3742380244428309</v>
          </cell>
          <cell r="X540">
            <v>2.7178435946496604</v>
          </cell>
          <cell r="Y540">
            <v>5.0150070414301968</v>
          </cell>
          <cell r="Z540">
            <v>8.5051979648082199</v>
          </cell>
          <cell r="AA540">
            <v>13.757300274573648</v>
          </cell>
          <cell r="AB540">
            <v>20.617705448019585</v>
          </cell>
          <cell r="AC540">
            <v>29.488254043490446</v>
          </cell>
          <cell r="AD540">
            <v>39.79738578872918</v>
          </cell>
          <cell r="AE540">
            <v>49.793882564327554</v>
          </cell>
          <cell r="AF540">
            <v>60.850122628307638</v>
          </cell>
          <cell r="AG540">
            <v>70.779183602366189</v>
          </cell>
          <cell r="AH540">
            <v>79.603071214394475</v>
          </cell>
          <cell r="AI540">
            <v>86.412843627949925</v>
          </cell>
          <cell r="AJ540">
            <v>91.615103182084241</v>
          </cell>
          <cell r="AK540">
            <v>95.156490766263005</v>
          </cell>
          <cell r="AL540">
            <v>97.330484771760695</v>
          </cell>
          <cell r="AM540">
            <v>100</v>
          </cell>
          <cell r="AN540">
            <v>100</v>
          </cell>
          <cell r="AO540">
            <v>100</v>
          </cell>
          <cell r="AP540">
            <v>100</v>
          </cell>
          <cell r="AQ540">
            <v>100</v>
          </cell>
          <cell r="AR540">
            <v>100</v>
          </cell>
          <cell r="AS540">
            <v>100</v>
          </cell>
          <cell r="AT540">
            <v>100</v>
          </cell>
          <cell r="AU540">
            <v>100</v>
          </cell>
          <cell r="AV540">
            <v>100</v>
          </cell>
          <cell r="AW540">
            <v>100</v>
          </cell>
          <cell r="AX540">
            <v>100</v>
          </cell>
          <cell r="AY540">
            <v>100</v>
          </cell>
          <cell r="AZ540">
            <v>100</v>
          </cell>
          <cell r="BA540">
            <v>100</v>
          </cell>
          <cell r="BB540">
            <v>100</v>
          </cell>
          <cell r="BC540">
            <v>100</v>
          </cell>
          <cell r="BD540">
            <v>100</v>
          </cell>
          <cell r="BE540">
            <v>100</v>
          </cell>
          <cell r="BF540">
            <v>100</v>
          </cell>
          <cell r="BG540">
            <v>100</v>
          </cell>
          <cell r="BH540">
            <v>100</v>
          </cell>
          <cell r="BI540">
            <v>100</v>
          </cell>
          <cell r="BJ540">
            <v>100</v>
          </cell>
          <cell r="BK540">
            <v>100</v>
          </cell>
          <cell r="BL540">
            <v>100</v>
          </cell>
        </row>
        <row r="541">
          <cell r="A541" t="str">
            <v>1.2.18.2</v>
          </cell>
          <cell r="B541" t="str">
            <v>I372248P16</v>
          </cell>
          <cell r="C541" t="str">
            <v>P&amp;ID HAZOP incorporation</v>
          </cell>
          <cell r="D541" t="str">
            <v>Completed</v>
          </cell>
          <cell r="F541">
            <v>40582.459722222222</v>
          </cell>
          <cell r="G541">
            <v>40863.637499999997</v>
          </cell>
          <cell r="H541">
            <v>281.17777777777519</v>
          </cell>
          <cell r="I541">
            <v>70</v>
          </cell>
          <cell r="K541">
            <v>0</v>
          </cell>
          <cell r="M541">
            <v>3.5897435897435894</v>
          </cell>
          <cell r="N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2.0147633067925552</v>
          </cell>
          <cell r="AE541">
            <v>5.3420900676479643</v>
          </cell>
          <cell r="AF541">
            <v>12.97761358206847</v>
          </cell>
          <cell r="AG541">
            <v>25.527031310281391</v>
          </cell>
          <cell r="AH541">
            <v>43.136746144632987</v>
          </cell>
          <cell r="AI541">
            <v>61.659881153844445</v>
          </cell>
          <cell r="AJ541">
            <v>78.279350937662102</v>
          </cell>
          <cell r="AK541">
            <v>89.738029530103475</v>
          </cell>
          <cell r="AL541">
            <v>95.873741012407237</v>
          </cell>
          <cell r="AM541">
            <v>100</v>
          </cell>
          <cell r="AN541">
            <v>100</v>
          </cell>
          <cell r="AO541">
            <v>100</v>
          </cell>
          <cell r="AP541">
            <v>100</v>
          </cell>
          <cell r="AQ541">
            <v>100</v>
          </cell>
          <cell r="AR541">
            <v>100</v>
          </cell>
          <cell r="AS541">
            <v>100</v>
          </cell>
          <cell r="AT541">
            <v>100</v>
          </cell>
          <cell r="AU541">
            <v>100</v>
          </cell>
          <cell r="AV541">
            <v>100</v>
          </cell>
          <cell r="AW541">
            <v>100</v>
          </cell>
          <cell r="AX541">
            <v>100</v>
          </cell>
          <cell r="AY541">
            <v>100</v>
          </cell>
          <cell r="AZ541">
            <v>100</v>
          </cell>
          <cell r="BA541">
            <v>100</v>
          </cell>
          <cell r="BB541">
            <v>100</v>
          </cell>
          <cell r="BC541">
            <v>100</v>
          </cell>
          <cell r="BD541">
            <v>100</v>
          </cell>
          <cell r="BE541">
            <v>100</v>
          </cell>
          <cell r="BF541">
            <v>100</v>
          </cell>
          <cell r="BG541">
            <v>100</v>
          </cell>
          <cell r="BH541">
            <v>100</v>
          </cell>
          <cell r="BI541">
            <v>100</v>
          </cell>
          <cell r="BJ541">
            <v>100</v>
          </cell>
          <cell r="BK541">
            <v>100</v>
          </cell>
          <cell r="BL541">
            <v>100</v>
          </cell>
        </row>
        <row r="542">
          <cell r="A542" t="str">
            <v>1.2.18.3</v>
          </cell>
          <cell r="B542" t="str">
            <v>I372248P99</v>
          </cell>
          <cell r="C542" t="str">
            <v>P&amp;ID Mechanization(Vendor data incorporation)</v>
          </cell>
          <cell r="D542" t="str">
            <v>Completed</v>
          </cell>
          <cell r="F542">
            <v>40582.459722222222</v>
          </cell>
          <cell r="G542">
            <v>40863.637499999997</v>
          </cell>
          <cell r="H542">
            <v>281.17777777777519</v>
          </cell>
          <cell r="I542">
            <v>80</v>
          </cell>
          <cell r="K542">
            <v>0</v>
          </cell>
          <cell r="M542">
            <v>4.1025641025641022</v>
          </cell>
          <cell r="N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2.0147633067925552</v>
          </cell>
          <cell r="AE542">
            <v>5.3420900676479643</v>
          </cell>
          <cell r="AF542">
            <v>12.97761358206847</v>
          </cell>
          <cell r="AG542">
            <v>25.527031310281391</v>
          </cell>
          <cell r="AH542">
            <v>43.136746144632987</v>
          </cell>
          <cell r="AI542">
            <v>61.659881153844445</v>
          </cell>
          <cell r="AJ542">
            <v>78.279350937662102</v>
          </cell>
          <cell r="AK542">
            <v>89.738029530103475</v>
          </cell>
          <cell r="AL542">
            <v>95.873741012407237</v>
          </cell>
          <cell r="AM542">
            <v>100</v>
          </cell>
          <cell r="AN542">
            <v>100</v>
          </cell>
          <cell r="AO542">
            <v>100</v>
          </cell>
          <cell r="AP542">
            <v>100</v>
          </cell>
          <cell r="AQ542">
            <v>100</v>
          </cell>
          <cell r="AR542">
            <v>100</v>
          </cell>
          <cell r="AS542">
            <v>100</v>
          </cell>
          <cell r="AT542">
            <v>100</v>
          </cell>
          <cell r="AU542">
            <v>100</v>
          </cell>
          <cell r="AV542">
            <v>100</v>
          </cell>
          <cell r="AW542">
            <v>100</v>
          </cell>
          <cell r="AX542">
            <v>100</v>
          </cell>
          <cell r="AY542">
            <v>100</v>
          </cell>
          <cell r="AZ542">
            <v>100</v>
          </cell>
          <cell r="BA542">
            <v>100</v>
          </cell>
          <cell r="BB542">
            <v>100</v>
          </cell>
          <cell r="BC542">
            <v>100</v>
          </cell>
          <cell r="BD542">
            <v>100</v>
          </cell>
          <cell r="BE542">
            <v>100</v>
          </cell>
          <cell r="BF542">
            <v>100</v>
          </cell>
          <cell r="BG542">
            <v>100</v>
          </cell>
          <cell r="BH542">
            <v>100</v>
          </cell>
          <cell r="BI542">
            <v>100</v>
          </cell>
          <cell r="BJ542">
            <v>100</v>
          </cell>
          <cell r="BK542">
            <v>100</v>
          </cell>
          <cell r="BL542">
            <v>100</v>
          </cell>
        </row>
        <row r="543">
          <cell r="A543" t="str">
            <v>1.2.18.4</v>
          </cell>
          <cell r="B543" t="str">
            <v>I372248P07</v>
          </cell>
          <cell r="C543" t="str">
            <v>Cause and Effect matrix data-1st</v>
          </cell>
          <cell r="D543" t="str">
            <v>Completed</v>
          </cell>
          <cell r="F543">
            <v>40517.334027777775</v>
          </cell>
          <cell r="G543">
            <v>40531.334027777775</v>
          </cell>
          <cell r="H543">
            <v>14</v>
          </cell>
          <cell r="I543">
            <v>60</v>
          </cell>
          <cell r="K543">
            <v>0</v>
          </cell>
          <cell r="M543">
            <v>3.0769230769230771</v>
          </cell>
          <cell r="N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100</v>
          </cell>
          <cell r="AC543">
            <v>100</v>
          </cell>
          <cell r="AD543">
            <v>100</v>
          </cell>
          <cell r="AE543">
            <v>100</v>
          </cell>
          <cell r="AF543">
            <v>100</v>
          </cell>
          <cell r="AG543">
            <v>100</v>
          </cell>
          <cell r="AH543">
            <v>100</v>
          </cell>
          <cell r="AI543">
            <v>100</v>
          </cell>
          <cell r="AJ543">
            <v>100</v>
          </cell>
          <cell r="AK543">
            <v>100</v>
          </cell>
          <cell r="AL543">
            <v>100</v>
          </cell>
          <cell r="AM543">
            <v>100</v>
          </cell>
          <cell r="AN543">
            <v>100</v>
          </cell>
          <cell r="AO543">
            <v>100</v>
          </cell>
          <cell r="AP543">
            <v>100</v>
          </cell>
          <cell r="AQ543">
            <v>100</v>
          </cell>
          <cell r="AR543">
            <v>100</v>
          </cell>
          <cell r="AS543">
            <v>100</v>
          </cell>
          <cell r="AT543">
            <v>100</v>
          </cell>
          <cell r="AU543">
            <v>100</v>
          </cell>
          <cell r="AV543">
            <v>100</v>
          </cell>
          <cell r="AW543">
            <v>100</v>
          </cell>
          <cell r="AX543">
            <v>100</v>
          </cell>
          <cell r="AY543">
            <v>100</v>
          </cell>
          <cell r="AZ543">
            <v>100</v>
          </cell>
          <cell r="BA543">
            <v>100</v>
          </cell>
          <cell r="BB543">
            <v>100</v>
          </cell>
          <cell r="BC543">
            <v>100</v>
          </cell>
          <cell r="BD543">
            <v>100</v>
          </cell>
          <cell r="BE543">
            <v>100</v>
          </cell>
          <cell r="BF543">
            <v>100</v>
          </cell>
          <cell r="BG543">
            <v>100</v>
          </cell>
          <cell r="BH543">
            <v>100</v>
          </cell>
          <cell r="BI543">
            <v>100</v>
          </cell>
          <cell r="BJ543">
            <v>100</v>
          </cell>
          <cell r="BK543">
            <v>100</v>
          </cell>
          <cell r="BL543">
            <v>100</v>
          </cell>
        </row>
        <row r="544">
          <cell r="A544" t="str">
            <v>1.2.18.5</v>
          </cell>
          <cell r="B544" t="str">
            <v>I372248P86</v>
          </cell>
          <cell r="C544" t="str">
            <v>Instrument Process Data -1st</v>
          </cell>
          <cell r="D544" t="str">
            <v>Completed</v>
          </cell>
          <cell r="F544">
            <v>40461.504861111112</v>
          </cell>
          <cell r="G544">
            <v>40863.637499999997</v>
          </cell>
          <cell r="H544">
            <v>402.13263888888469</v>
          </cell>
          <cell r="I544">
            <v>80</v>
          </cell>
          <cell r="K544">
            <v>0</v>
          </cell>
          <cell r="M544">
            <v>4.1025641025641022</v>
          </cell>
          <cell r="N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1.7087928099608796</v>
          </cell>
          <cell r="AA544">
            <v>3.7636350266370355</v>
          </cell>
          <cell r="AB544">
            <v>7.3452711215534316</v>
          </cell>
          <cell r="AC544">
            <v>13.320721417806091</v>
          </cell>
          <cell r="AD544">
            <v>22.000802872075475</v>
          </cell>
          <cell r="AE544">
            <v>32.067950237351525</v>
          </cell>
          <cell r="AF544">
            <v>44.962534742341241</v>
          </cell>
          <cell r="AG544">
            <v>57.990167162641036</v>
          </cell>
          <cell r="AH544">
            <v>70.568882541827534</v>
          </cell>
          <cell r="AI544">
            <v>80.75992426565692</v>
          </cell>
          <cell r="AJ544">
            <v>88.652924261597036</v>
          </cell>
          <cell r="AK544">
            <v>93.912460521037005</v>
          </cell>
          <cell r="AL544">
            <v>96.965288561196019</v>
          </cell>
          <cell r="AM544">
            <v>100</v>
          </cell>
          <cell r="AN544">
            <v>100</v>
          </cell>
          <cell r="AO544">
            <v>100</v>
          </cell>
          <cell r="AP544">
            <v>100</v>
          </cell>
          <cell r="AQ544">
            <v>100</v>
          </cell>
          <cell r="AR544">
            <v>100</v>
          </cell>
          <cell r="AS544">
            <v>100</v>
          </cell>
          <cell r="AT544">
            <v>100</v>
          </cell>
          <cell r="AU544">
            <v>100</v>
          </cell>
          <cell r="AV544">
            <v>100</v>
          </cell>
          <cell r="AW544">
            <v>100</v>
          </cell>
          <cell r="AX544">
            <v>100</v>
          </cell>
          <cell r="AY544">
            <v>100</v>
          </cell>
          <cell r="AZ544">
            <v>100</v>
          </cell>
          <cell r="BA544">
            <v>100</v>
          </cell>
          <cell r="BB544">
            <v>100</v>
          </cell>
          <cell r="BC544">
            <v>100</v>
          </cell>
          <cell r="BD544">
            <v>100</v>
          </cell>
          <cell r="BE544">
            <v>100</v>
          </cell>
          <cell r="BF544">
            <v>100</v>
          </cell>
          <cell r="BG544">
            <v>100</v>
          </cell>
          <cell r="BH544">
            <v>100</v>
          </cell>
          <cell r="BI544">
            <v>100</v>
          </cell>
          <cell r="BJ544">
            <v>100</v>
          </cell>
          <cell r="BK544">
            <v>100</v>
          </cell>
          <cell r="BL544">
            <v>100</v>
          </cell>
        </row>
        <row r="545">
          <cell r="A545" t="str">
            <v>1.2.18.6</v>
          </cell>
          <cell r="B545" t="str">
            <v>I372248P80</v>
          </cell>
          <cell r="C545" t="str">
            <v>Utility Summary-1st</v>
          </cell>
          <cell r="D545" t="str">
            <v>Completed</v>
          </cell>
          <cell r="F545">
            <v>40551.555555555555</v>
          </cell>
          <cell r="G545">
            <v>40863.637499999997</v>
          </cell>
          <cell r="H545">
            <v>312.08194444444234</v>
          </cell>
          <cell r="I545">
            <v>60</v>
          </cell>
          <cell r="K545">
            <v>0</v>
          </cell>
          <cell r="M545">
            <v>3.0769230769230771</v>
          </cell>
          <cell r="N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1.9374425132135276</v>
          </cell>
          <cell r="AD545">
            <v>5.1574067637317533</v>
          </cell>
          <cell r="AE545">
            <v>10.841315595696344</v>
          </cell>
          <cell r="AF545">
            <v>21.245074688840848</v>
          </cell>
          <cell r="AG545">
            <v>35.383739277540805</v>
          </cell>
          <cell r="AH545">
            <v>52.475200783467912</v>
          </cell>
          <cell r="AI545">
            <v>68.617947955304444</v>
          </cell>
          <cell r="AJ545">
            <v>82.176556242159393</v>
          </cell>
          <cell r="AK545">
            <v>91.29550866330041</v>
          </cell>
          <cell r="AL545">
            <v>96.263720363107595</v>
          </cell>
          <cell r="AM545">
            <v>100</v>
          </cell>
          <cell r="AN545">
            <v>100</v>
          </cell>
          <cell r="AO545">
            <v>100</v>
          </cell>
          <cell r="AP545">
            <v>100</v>
          </cell>
          <cell r="AQ545">
            <v>100</v>
          </cell>
          <cell r="AR545">
            <v>100</v>
          </cell>
          <cell r="AS545">
            <v>100</v>
          </cell>
          <cell r="AT545">
            <v>100</v>
          </cell>
          <cell r="AU545">
            <v>100</v>
          </cell>
          <cell r="AV545">
            <v>100</v>
          </cell>
          <cell r="AW545">
            <v>100</v>
          </cell>
          <cell r="AX545">
            <v>100</v>
          </cell>
          <cell r="AY545">
            <v>100</v>
          </cell>
          <cell r="AZ545">
            <v>100</v>
          </cell>
          <cell r="BA545">
            <v>100</v>
          </cell>
          <cell r="BB545">
            <v>100</v>
          </cell>
          <cell r="BC545">
            <v>100</v>
          </cell>
          <cell r="BD545">
            <v>100</v>
          </cell>
          <cell r="BE545">
            <v>100</v>
          </cell>
          <cell r="BF545">
            <v>100</v>
          </cell>
          <cell r="BG545">
            <v>100</v>
          </cell>
          <cell r="BH545">
            <v>100</v>
          </cell>
          <cell r="BI545">
            <v>100</v>
          </cell>
          <cell r="BJ545">
            <v>100</v>
          </cell>
          <cell r="BK545">
            <v>100</v>
          </cell>
          <cell r="BL545">
            <v>100</v>
          </cell>
        </row>
        <row r="546">
          <cell r="A546" t="str">
            <v>1.2.18.7</v>
          </cell>
          <cell r="B546" t="str">
            <v>I372248P67</v>
          </cell>
          <cell r="C546" t="str">
            <v>Sizing  &amp; hydrulic calculation for Equipment</v>
          </cell>
          <cell r="D546" t="str">
            <v>Completed</v>
          </cell>
          <cell r="F546">
            <v>40569.333333333336</v>
          </cell>
          <cell r="G546">
            <v>40631.666666666664</v>
          </cell>
          <cell r="H546">
            <v>62.333333333328483</v>
          </cell>
          <cell r="I546">
            <v>20</v>
          </cell>
          <cell r="K546">
            <v>0</v>
          </cell>
          <cell r="M546">
            <v>1.0256410256410255</v>
          </cell>
          <cell r="N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27.425313186309918</v>
          </cell>
          <cell r="AE546">
            <v>91.56619914313859</v>
          </cell>
          <cell r="AF546">
            <v>100</v>
          </cell>
          <cell r="AG546">
            <v>100</v>
          </cell>
          <cell r="AH546">
            <v>100</v>
          </cell>
          <cell r="AI546">
            <v>100</v>
          </cell>
          <cell r="AJ546">
            <v>100</v>
          </cell>
          <cell r="AK546">
            <v>100</v>
          </cell>
          <cell r="AL546">
            <v>100</v>
          </cell>
          <cell r="AM546">
            <v>100</v>
          </cell>
          <cell r="AN546">
            <v>100</v>
          </cell>
          <cell r="AO546">
            <v>100</v>
          </cell>
          <cell r="AP546">
            <v>100</v>
          </cell>
          <cell r="AQ546">
            <v>100</v>
          </cell>
          <cell r="AR546">
            <v>100</v>
          </cell>
          <cell r="AS546">
            <v>100</v>
          </cell>
          <cell r="AT546">
            <v>100</v>
          </cell>
          <cell r="AU546">
            <v>100</v>
          </cell>
          <cell r="AV546">
            <v>100</v>
          </cell>
          <cell r="AW546">
            <v>100</v>
          </cell>
          <cell r="AX546">
            <v>100</v>
          </cell>
          <cell r="AY546">
            <v>100</v>
          </cell>
          <cell r="AZ546">
            <v>100</v>
          </cell>
          <cell r="BA546">
            <v>100</v>
          </cell>
          <cell r="BB546">
            <v>100</v>
          </cell>
          <cell r="BC546">
            <v>100</v>
          </cell>
          <cell r="BD546">
            <v>100</v>
          </cell>
          <cell r="BE546">
            <v>100</v>
          </cell>
          <cell r="BF546">
            <v>100</v>
          </cell>
          <cell r="BG546">
            <v>100</v>
          </cell>
          <cell r="BH546">
            <v>100</v>
          </cell>
          <cell r="BI546">
            <v>100</v>
          </cell>
          <cell r="BJ546">
            <v>100</v>
          </cell>
          <cell r="BK546">
            <v>100</v>
          </cell>
          <cell r="BL546">
            <v>100</v>
          </cell>
        </row>
        <row r="547">
          <cell r="A547" t="str">
            <v>1.2.18.8</v>
          </cell>
          <cell r="B547" t="str">
            <v>I372248P30</v>
          </cell>
          <cell r="C547" t="str">
            <v>Equipment List-1st</v>
          </cell>
          <cell r="D547" t="str">
            <v>Completed</v>
          </cell>
          <cell r="F547">
            <v>40555.731944444444</v>
          </cell>
          <cell r="G547">
            <v>40863.637499999997</v>
          </cell>
          <cell r="H547">
            <v>307.90555555555329</v>
          </cell>
          <cell r="I547">
            <v>100</v>
          </cell>
          <cell r="K547">
            <v>0</v>
          </cell>
          <cell r="M547">
            <v>5.1282051282051277</v>
          </cell>
          <cell r="N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1.6805035669997692</v>
          </cell>
          <cell r="AD547">
            <v>4.6310994459018318</v>
          </cell>
          <cell r="AE547">
            <v>9.999092324138303</v>
          </cell>
          <cell r="AF547">
            <v>20.084401097498137</v>
          </cell>
          <cell r="AG547">
            <v>34.093692618754048</v>
          </cell>
          <cell r="AH547">
            <v>51.319681372711798</v>
          </cell>
          <cell r="AI547">
            <v>67.788347225035864</v>
          </cell>
          <cell r="AJ547">
            <v>81.720939513537445</v>
          </cell>
          <cell r="AK547">
            <v>91.113451819346182</v>
          </cell>
          <cell r="AL547">
            <v>96.217285574787269</v>
          </cell>
          <cell r="AM547">
            <v>100</v>
          </cell>
          <cell r="AN547">
            <v>100</v>
          </cell>
          <cell r="AO547">
            <v>100</v>
          </cell>
          <cell r="AP547">
            <v>100</v>
          </cell>
          <cell r="AQ547">
            <v>100</v>
          </cell>
          <cell r="AR547">
            <v>100</v>
          </cell>
          <cell r="AS547">
            <v>100</v>
          </cell>
          <cell r="AT547">
            <v>100</v>
          </cell>
          <cell r="AU547">
            <v>100</v>
          </cell>
          <cell r="AV547">
            <v>100</v>
          </cell>
          <cell r="AW547">
            <v>100</v>
          </cell>
          <cell r="AX547">
            <v>100</v>
          </cell>
          <cell r="AY547">
            <v>100</v>
          </cell>
          <cell r="AZ547">
            <v>100</v>
          </cell>
          <cell r="BA547">
            <v>100</v>
          </cell>
          <cell r="BB547">
            <v>100</v>
          </cell>
          <cell r="BC547">
            <v>100</v>
          </cell>
          <cell r="BD547">
            <v>100</v>
          </cell>
          <cell r="BE547">
            <v>100</v>
          </cell>
          <cell r="BF547">
            <v>100</v>
          </cell>
          <cell r="BG547">
            <v>100</v>
          </cell>
          <cell r="BH547">
            <v>100</v>
          </cell>
          <cell r="BI547">
            <v>100</v>
          </cell>
          <cell r="BJ547">
            <v>100</v>
          </cell>
          <cell r="BK547">
            <v>100</v>
          </cell>
          <cell r="BL547">
            <v>100</v>
          </cell>
        </row>
        <row r="548">
          <cell r="A548" t="str">
            <v>1.2.18.9</v>
          </cell>
          <cell r="B548" t="str">
            <v>I372248P50</v>
          </cell>
          <cell r="C548" t="str">
            <v>Flare Load Summary-1st</v>
          </cell>
          <cell r="D548" t="str">
            <v>Completed</v>
          </cell>
          <cell r="F548">
            <v>40574.659722222219</v>
          </cell>
          <cell r="G548">
            <v>40863.637499999997</v>
          </cell>
          <cell r="H548">
            <v>288.9777777777781</v>
          </cell>
          <cell r="I548">
            <v>40</v>
          </cell>
          <cell r="K548">
            <v>0</v>
          </cell>
          <cell r="M548">
            <v>2.0512820512820511</v>
          </cell>
          <cell r="N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2.6435354550142787</v>
          </cell>
          <cell r="AE548">
            <v>6.5567005171993875</v>
          </cell>
          <cell r="AF548">
            <v>14.971966361939826</v>
          </cell>
          <cell r="AG548">
            <v>28.066944232556246</v>
          </cell>
          <cell r="AH548">
            <v>45.666257525228595</v>
          </cell>
          <cell r="AI548">
            <v>63.605631438572409</v>
          </cell>
          <cell r="AJ548">
            <v>79.387648952578971</v>
          </cell>
          <cell r="AK548">
            <v>90.181352798201587</v>
          </cell>
          <cell r="AL548">
            <v>95.983174579329301</v>
          </cell>
          <cell r="AM548">
            <v>100</v>
          </cell>
          <cell r="AN548">
            <v>100</v>
          </cell>
          <cell r="AO548">
            <v>100</v>
          </cell>
          <cell r="AP548">
            <v>100</v>
          </cell>
          <cell r="AQ548">
            <v>100</v>
          </cell>
          <cell r="AR548">
            <v>100</v>
          </cell>
          <cell r="AS548">
            <v>100</v>
          </cell>
          <cell r="AT548">
            <v>100</v>
          </cell>
          <cell r="AU548">
            <v>100</v>
          </cell>
          <cell r="AV548">
            <v>100</v>
          </cell>
          <cell r="AW548">
            <v>100</v>
          </cell>
          <cell r="AX548">
            <v>100</v>
          </cell>
          <cell r="AY548">
            <v>100</v>
          </cell>
          <cell r="AZ548">
            <v>100</v>
          </cell>
          <cell r="BA548">
            <v>100</v>
          </cell>
          <cell r="BB548">
            <v>100</v>
          </cell>
          <cell r="BC548">
            <v>100</v>
          </cell>
          <cell r="BD548">
            <v>100</v>
          </cell>
          <cell r="BE548">
            <v>100</v>
          </cell>
          <cell r="BF548">
            <v>100</v>
          </cell>
          <cell r="BG548">
            <v>100</v>
          </cell>
          <cell r="BH548">
            <v>100</v>
          </cell>
          <cell r="BI548">
            <v>100</v>
          </cell>
          <cell r="BJ548">
            <v>100</v>
          </cell>
          <cell r="BK548">
            <v>100</v>
          </cell>
          <cell r="BL548">
            <v>100</v>
          </cell>
        </row>
        <row r="549">
          <cell r="A549" t="str">
            <v>1.2.18.10</v>
          </cell>
          <cell r="B549" t="str">
            <v>I372248P40</v>
          </cell>
          <cell r="C549" t="str">
            <v>Design Basis-1st</v>
          </cell>
          <cell r="D549" t="str">
            <v>Completed</v>
          </cell>
          <cell r="F549">
            <v>40548.333333333336</v>
          </cell>
          <cell r="G549">
            <v>40554.666666666664</v>
          </cell>
          <cell r="H549">
            <v>6.3333333333284827</v>
          </cell>
          <cell r="I549">
            <v>80</v>
          </cell>
          <cell r="K549">
            <v>0</v>
          </cell>
          <cell r="M549">
            <v>4.1025641025641022</v>
          </cell>
          <cell r="N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100</v>
          </cell>
          <cell r="AD549">
            <v>100</v>
          </cell>
          <cell r="AE549">
            <v>100</v>
          </cell>
          <cell r="AF549">
            <v>100</v>
          </cell>
          <cell r="AG549">
            <v>100</v>
          </cell>
          <cell r="AH549">
            <v>100</v>
          </cell>
          <cell r="AI549">
            <v>100</v>
          </cell>
          <cell r="AJ549">
            <v>100</v>
          </cell>
          <cell r="AK549">
            <v>100</v>
          </cell>
          <cell r="AL549">
            <v>100</v>
          </cell>
          <cell r="AM549">
            <v>100</v>
          </cell>
          <cell r="AN549">
            <v>100</v>
          </cell>
          <cell r="AO549">
            <v>100</v>
          </cell>
          <cell r="AP549">
            <v>100</v>
          </cell>
          <cell r="AQ549">
            <v>100</v>
          </cell>
          <cell r="AR549">
            <v>100</v>
          </cell>
          <cell r="AS549">
            <v>100</v>
          </cell>
          <cell r="AT549">
            <v>100</v>
          </cell>
          <cell r="AU549">
            <v>100</v>
          </cell>
          <cell r="AV549">
            <v>100</v>
          </cell>
          <cell r="AW549">
            <v>100</v>
          </cell>
          <cell r="AX549">
            <v>100</v>
          </cell>
          <cell r="AY549">
            <v>100</v>
          </cell>
          <cell r="AZ549">
            <v>100</v>
          </cell>
          <cell r="BA549">
            <v>100</v>
          </cell>
          <cell r="BB549">
            <v>100</v>
          </cell>
          <cell r="BC549">
            <v>100</v>
          </cell>
          <cell r="BD549">
            <v>100</v>
          </cell>
          <cell r="BE549">
            <v>100</v>
          </cell>
          <cell r="BF549">
            <v>100</v>
          </cell>
          <cell r="BG549">
            <v>100</v>
          </cell>
          <cell r="BH549">
            <v>100</v>
          </cell>
          <cell r="BI549">
            <v>100</v>
          </cell>
          <cell r="BJ549">
            <v>100</v>
          </cell>
          <cell r="BK549">
            <v>100</v>
          </cell>
          <cell r="BL549">
            <v>100</v>
          </cell>
        </row>
        <row r="550">
          <cell r="A550" t="str">
            <v>1.2.18.11</v>
          </cell>
          <cell r="B550" t="str">
            <v>I372248P66</v>
          </cell>
          <cell r="C550" t="str">
            <v>Review Of Mechanical DS/Eng.Dwg</v>
          </cell>
          <cell r="D550" t="str">
            <v>Completed</v>
          </cell>
          <cell r="F550">
            <v>40634</v>
          </cell>
          <cell r="G550">
            <v>40678</v>
          </cell>
          <cell r="H550">
            <v>44</v>
          </cell>
          <cell r="I550">
            <v>100</v>
          </cell>
          <cell r="K550">
            <v>0</v>
          </cell>
          <cell r="M550">
            <v>5.1282051282051277</v>
          </cell>
          <cell r="N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30.853755632925171</v>
          </cell>
          <cell r="AG550">
            <v>100</v>
          </cell>
          <cell r="AH550">
            <v>100</v>
          </cell>
          <cell r="AI550">
            <v>100</v>
          </cell>
          <cell r="AJ550">
            <v>100</v>
          </cell>
          <cell r="AK550">
            <v>100</v>
          </cell>
          <cell r="AL550">
            <v>100</v>
          </cell>
          <cell r="AM550">
            <v>100</v>
          </cell>
          <cell r="AN550">
            <v>100</v>
          </cell>
          <cell r="AO550">
            <v>100</v>
          </cell>
          <cell r="AP550">
            <v>100</v>
          </cell>
          <cell r="AQ550">
            <v>100</v>
          </cell>
          <cell r="AR550">
            <v>100</v>
          </cell>
          <cell r="AS550">
            <v>100</v>
          </cell>
          <cell r="AT550">
            <v>100</v>
          </cell>
          <cell r="AU550">
            <v>100</v>
          </cell>
          <cell r="AV550">
            <v>100</v>
          </cell>
          <cell r="AW550">
            <v>100</v>
          </cell>
          <cell r="AX550">
            <v>100</v>
          </cell>
          <cell r="AY550">
            <v>100</v>
          </cell>
          <cell r="AZ550">
            <v>100</v>
          </cell>
          <cell r="BA550">
            <v>100</v>
          </cell>
          <cell r="BB550">
            <v>100</v>
          </cell>
          <cell r="BC550">
            <v>100</v>
          </cell>
          <cell r="BD550">
            <v>100</v>
          </cell>
          <cell r="BE550">
            <v>100</v>
          </cell>
          <cell r="BF550">
            <v>100</v>
          </cell>
          <cell r="BG550">
            <v>100</v>
          </cell>
          <cell r="BH550">
            <v>100</v>
          </cell>
          <cell r="BI550">
            <v>100</v>
          </cell>
          <cell r="BJ550">
            <v>100</v>
          </cell>
          <cell r="BK550">
            <v>100</v>
          </cell>
          <cell r="BL550">
            <v>100</v>
          </cell>
        </row>
        <row r="551">
          <cell r="A551" t="str">
            <v>1.2.18.12</v>
          </cell>
          <cell r="B551" t="str">
            <v>I372248P90</v>
          </cell>
          <cell r="C551" t="str">
            <v>Model review</v>
          </cell>
          <cell r="D551" t="str">
            <v>Completed</v>
          </cell>
          <cell r="F551">
            <v>40653</v>
          </cell>
          <cell r="G551">
            <v>40954.545138888891</v>
          </cell>
          <cell r="H551">
            <v>301.54513888889051</v>
          </cell>
          <cell r="I551">
            <v>0</v>
          </cell>
          <cell r="K551">
            <v>0</v>
          </cell>
          <cell r="M551">
            <v>0</v>
          </cell>
          <cell r="N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3.661155043736275</v>
          </cell>
          <cell r="AH551">
            <v>9.0268950049095302</v>
          </cell>
          <cell r="AI551">
            <v>18.369972661116506</v>
          </cell>
          <cell r="AJ551">
            <v>32.670920627664081</v>
          </cell>
          <cell r="AK551">
            <v>50.132390986816311</v>
          </cell>
          <cell r="AL551">
            <v>67.041665243516377</v>
          </cell>
          <cell r="AM551">
            <v>81.4178732496827</v>
          </cell>
          <cell r="AN551">
            <v>90.8429557568587</v>
          </cell>
          <cell r="AO551">
            <v>96.274615911152139</v>
          </cell>
          <cell r="AP551">
            <v>100</v>
          </cell>
          <cell r="AQ551">
            <v>100</v>
          </cell>
          <cell r="AR551">
            <v>100</v>
          </cell>
          <cell r="AS551">
            <v>100</v>
          </cell>
          <cell r="AT551">
            <v>100</v>
          </cell>
          <cell r="AU551">
            <v>100</v>
          </cell>
          <cell r="AV551">
            <v>100</v>
          </cell>
          <cell r="AW551">
            <v>100</v>
          </cell>
          <cell r="AX551">
            <v>100</v>
          </cell>
          <cell r="AY551">
            <v>100</v>
          </cell>
          <cell r="AZ551">
            <v>100</v>
          </cell>
          <cell r="BA551">
            <v>100</v>
          </cell>
          <cell r="BB551">
            <v>100</v>
          </cell>
          <cell r="BC551">
            <v>100</v>
          </cell>
          <cell r="BD551">
            <v>100</v>
          </cell>
          <cell r="BE551">
            <v>100</v>
          </cell>
          <cell r="BF551">
            <v>100</v>
          </cell>
          <cell r="BG551">
            <v>100</v>
          </cell>
          <cell r="BH551">
            <v>100</v>
          </cell>
          <cell r="BI551">
            <v>100</v>
          </cell>
          <cell r="BJ551">
            <v>100</v>
          </cell>
          <cell r="BK551">
            <v>100</v>
          </cell>
          <cell r="BL551">
            <v>100</v>
          </cell>
        </row>
        <row r="552">
          <cell r="A552" t="str">
            <v>1.2.18.13</v>
          </cell>
          <cell r="B552" t="str">
            <v>I372248P29</v>
          </cell>
          <cell r="C552" t="str">
            <v>Line List process data</v>
          </cell>
          <cell r="D552" t="str">
            <v>Completed</v>
          </cell>
          <cell r="F552">
            <v>40660.487500000003</v>
          </cell>
          <cell r="G552">
            <v>40863.637499999997</v>
          </cell>
          <cell r="H552">
            <v>203.14999999999418</v>
          </cell>
          <cell r="I552">
            <v>60</v>
          </cell>
          <cell r="K552">
            <v>0</v>
          </cell>
          <cell r="M552">
            <v>3.0769230769230771</v>
          </cell>
          <cell r="N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3.9567915635461359</v>
          </cell>
          <cell r="AH552">
            <v>13.911650240849038</v>
          </cell>
          <cell r="AI552">
            <v>33.19513988168179</v>
          </cell>
          <cell r="AJ552">
            <v>59.363045485273389</v>
          </cell>
          <cell r="AK552">
            <v>81.814513501572918</v>
          </cell>
          <cell r="AL552">
            <v>94.039346481986286</v>
          </cell>
          <cell r="AM552">
            <v>100</v>
          </cell>
          <cell r="AN552">
            <v>100</v>
          </cell>
          <cell r="AO552">
            <v>100</v>
          </cell>
          <cell r="AP552">
            <v>100</v>
          </cell>
          <cell r="AQ552">
            <v>100</v>
          </cell>
          <cell r="AR552">
            <v>100</v>
          </cell>
          <cell r="AS552">
            <v>100</v>
          </cell>
          <cell r="AT552">
            <v>100</v>
          </cell>
          <cell r="AU552">
            <v>100</v>
          </cell>
          <cell r="AV552">
            <v>100</v>
          </cell>
          <cell r="AW552">
            <v>100</v>
          </cell>
          <cell r="AX552">
            <v>100</v>
          </cell>
          <cell r="AY552">
            <v>100</v>
          </cell>
          <cell r="AZ552">
            <v>100</v>
          </cell>
          <cell r="BA552">
            <v>100</v>
          </cell>
          <cell r="BB552">
            <v>100</v>
          </cell>
          <cell r="BC552">
            <v>100</v>
          </cell>
          <cell r="BD552">
            <v>100</v>
          </cell>
          <cell r="BE552">
            <v>100</v>
          </cell>
          <cell r="BF552">
            <v>100</v>
          </cell>
          <cell r="BG552">
            <v>100</v>
          </cell>
          <cell r="BH552">
            <v>100</v>
          </cell>
          <cell r="BI552">
            <v>100</v>
          </cell>
          <cell r="BJ552">
            <v>100</v>
          </cell>
          <cell r="BK552">
            <v>100</v>
          </cell>
          <cell r="BL552">
            <v>100</v>
          </cell>
        </row>
        <row r="553">
          <cell r="A553" t="str">
            <v>1.2.18.14</v>
          </cell>
          <cell r="B553" t="str">
            <v>I372248P60</v>
          </cell>
          <cell r="C553" t="str">
            <v>Operating manual-1st</v>
          </cell>
          <cell r="D553" t="str">
            <v>Completed</v>
          </cell>
          <cell r="F553">
            <v>40558.479166666664</v>
          </cell>
          <cell r="G553">
            <v>40923.479166666664</v>
          </cell>
          <cell r="H553">
            <v>365</v>
          </cell>
          <cell r="I553">
            <v>80</v>
          </cell>
          <cell r="K553">
            <v>0</v>
          </cell>
          <cell r="M553">
            <v>4.1025641025641022</v>
          </cell>
          <cell r="N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1.5018131609778163</v>
          </cell>
          <cell r="AD553">
            <v>3.6254159771189842</v>
          </cell>
          <cell r="AE553">
            <v>7.236805592631268</v>
          </cell>
          <cell r="AF553">
            <v>13.903162643466915</v>
          </cell>
          <cell r="AG553">
            <v>23.482872353368091</v>
          </cell>
          <cell r="AH553">
            <v>36.341782598100345</v>
          </cell>
          <cell r="AI553">
            <v>50.490923423413072</v>
          </cell>
          <cell r="AJ553">
            <v>65.025335474935446</v>
          </cell>
          <cell r="AK553">
            <v>77.628398839865525</v>
          </cell>
          <cell r="AL553">
            <v>86.892991055147135</v>
          </cell>
          <cell r="AM553">
            <v>93.254873486694436</v>
          </cell>
          <cell r="AN553">
            <v>96.832232713482696</v>
          </cell>
          <cell r="AO553">
            <v>100</v>
          </cell>
          <cell r="AP553">
            <v>100</v>
          </cell>
          <cell r="AQ553">
            <v>100</v>
          </cell>
          <cell r="AR553">
            <v>100</v>
          </cell>
          <cell r="AS553">
            <v>100</v>
          </cell>
          <cell r="AT553">
            <v>100</v>
          </cell>
          <cell r="AU553">
            <v>100</v>
          </cell>
          <cell r="AV553">
            <v>100</v>
          </cell>
          <cell r="AW553">
            <v>100</v>
          </cell>
          <cell r="AX553">
            <v>100</v>
          </cell>
          <cell r="AY553">
            <v>100</v>
          </cell>
          <cell r="AZ553">
            <v>100</v>
          </cell>
          <cell r="BA553">
            <v>100</v>
          </cell>
          <cell r="BB553">
            <v>100</v>
          </cell>
          <cell r="BC553">
            <v>100</v>
          </cell>
          <cell r="BD553">
            <v>100</v>
          </cell>
          <cell r="BE553">
            <v>100</v>
          </cell>
          <cell r="BF553">
            <v>100</v>
          </cell>
          <cell r="BG553">
            <v>100</v>
          </cell>
          <cell r="BH553">
            <v>100</v>
          </cell>
          <cell r="BI553">
            <v>100</v>
          </cell>
          <cell r="BJ553">
            <v>100</v>
          </cell>
          <cell r="BK553">
            <v>100</v>
          </cell>
          <cell r="BL553">
            <v>100</v>
          </cell>
        </row>
        <row r="554">
          <cell r="A554" t="str">
            <v>1.2.18.15</v>
          </cell>
          <cell r="B554" t="str">
            <v>I372248P56</v>
          </cell>
          <cell r="C554" t="str">
            <v>ESD Block Diagram-1st</v>
          </cell>
          <cell r="D554" t="str">
            <v>Completed</v>
          </cell>
          <cell r="F554">
            <v>40594.656944444447</v>
          </cell>
          <cell r="G554">
            <v>40863.637499999997</v>
          </cell>
          <cell r="H554">
            <v>268.98055555555038</v>
          </cell>
          <cell r="I554">
            <v>60</v>
          </cell>
          <cell r="K554">
            <v>0</v>
          </cell>
          <cell r="M554">
            <v>3.0769230769230771</v>
          </cell>
          <cell r="N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3.7095250765881049</v>
          </cell>
          <cell r="AF554">
            <v>10.056532947685993</v>
          </cell>
          <cell r="AG554">
            <v>21.546678352619942</v>
          </cell>
          <cell r="AH554">
            <v>38.954877267528396</v>
          </cell>
          <cell r="AI554">
            <v>58.326235695437809</v>
          </cell>
          <cell r="AJ554">
            <v>76.341979197908643</v>
          </cell>
          <cell r="AK554">
            <v>88.960802341639607</v>
          </cell>
          <cell r="AL554">
            <v>95.684461567737799</v>
          </cell>
          <cell r="AM554">
            <v>100</v>
          </cell>
          <cell r="AN554">
            <v>100</v>
          </cell>
          <cell r="AO554">
            <v>100</v>
          </cell>
          <cell r="AP554">
            <v>100</v>
          </cell>
          <cell r="AQ554">
            <v>100</v>
          </cell>
          <cell r="AR554">
            <v>100</v>
          </cell>
          <cell r="AS554">
            <v>100</v>
          </cell>
          <cell r="AT554">
            <v>100</v>
          </cell>
          <cell r="AU554">
            <v>100</v>
          </cell>
          <cell r="AV554">
            <v>100</v>
          </cell>
          <cell r="AW554">
            <v>100</v>
          </cell>
          <cell r="AX554">
            <v>100</v>
          </cell>
          <cell r="AY554">
            <v>100</v>
          </cell>
          <cell r="AZ554">
            <v>100</v>
          </cell>
          <cell r="BA554">
            <v>100</v>
          </cell>
          <cell r="BB554">
            <v>100</v>
          </cell>
          <cell r="BC554">
            <v>100</v>
          </cell>
          <cell r="BD554">
            <v>100</v>
          </cell>
          <cell r="BE554">
            <v>100</v>
          </cell>
          <cell r="BF554">
            <v>100</v>
          </cell>
          <cell r="BG554">
            <v>100</v>
          </cell>
          <cell r="BH554">
            <v>100</v>
          </cell>
          <cell r="BI554">
            <v>100</v>
          </cell>
          <cell r="BJ554">
            <v>100</v>
          </cell>
          <cell r="BK554">
            <v>100</v>
          </cell>
          <cell r="BL554">
            <v>100</v>
          </cell>
        </row>
        <row r="555">
          <cell r="A555" t="str">
            <v>1.2.18.16</v>
          </cell>
          <cell r="B555" t="str">
            <v>I372248P70</v>
          </cell>
          <cell r="C555" t="str">
            <v>PFD Preparation-1st</v>
          </cell>
          <cell r="D555" t="str">
            <v>Completed</v>
          </cell>
          <cell r="F555">
            <v>40442.633333333331</v>
          </cell>
          <cell r="G555">
            <v>40739.693749999999</v>
          </cell>
          <cell r="H555">
            <v>297.06041666666715</v>
          </cell>
          <cell r="I555">
            <v>100</v>
          </cell>
          <cell r="K555">
            <v>0</v>
          </cell>
          <cell r="M555">
            <v>5.1282051282051277</v>
          </cell>
          <cell r="N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3.5189618910431042</v>
          </cell>
          <cell r="AA555">
            <v>8.8460481579167975</v>
          </cell>
          <cell r="AB555">
            <v>18.248321260894784</v>
          </cell>
          <cell r="AC555">
            <v>32.751825898972562</v>
          </cell>
          <cell r="AD555">
            <v>50.494255091413109</v>
          </cell>
          <cell r="AE555">
            <v>66.535399956636596</v>
          </cell>
          <cell r="AF555">
            <v>81.226821577175798</v>
          </cell>
          <cell r="AG555">
            <v>90.834621853486553</v>
          </cell>
          <cell r="AH555">
            <v>96.325741880280987</v>
          </cell>
          <cell r="AI555">
            <v>100</v>
          </cell>
          <cell r="AJ555">
            <v>100</v>
          </cell>
          <cell r="AK555">
            <v>100</v>
          </cell>
          <cell r="AL555">
            <v>100</v>
          </cell>
          <cell r="AM555">
            <v>100</v>
          </cell>
          <cell r="AN555">
            <v>100</v>
          </cell>
          <cell r="AO555">
            <v>100</v>
          </cell>
          <cell r="AP555">
            <v>100</v>
          </cell>
          <cell r="AQ555">
            <v>100</v>
          </cell>
          <cell r="AR555">
            <v>100</v>
          </cell>
          <cell r="AS555">
            <v>100</v>
          </cell>
          <cell r="AT555">
            <v>100</v>
          </cell>
          <cell r="AU555">
            <v>100</v>
          </cell>
          <cell r="AV555">
            <v>100</v>
          </cell>
          <cell r="AW555">
            <v>100</v>
          </cell>
          <cell r="AX555">
            <v>100</v>
          </cell>
          <cell r="AY555">
            <v>100</v>
          </cell>
          <cell r="AZ555">
            <v>100</v>
          </cell>
          <cell r="BA555">
            <v>100</v>
          </cell>
          <cell r="BB555">
            <v>100</v>
          </cell>
          <cell r="BC555">
            <v>100</v>
          </cell>
          <cell r="BD555">
            <v>100</v>
          </cell>
          <cell r="BE555">
            <v>100</v>
          </cell>
          <cell r="BF555">
            <v>100</v>
          </cell>
          <cell r="BG555">
            <v>100</v>
          </cell>
          <cell r="BH555">
            <v>100</v>
          </cell>
          <cell r="BI555">
            <v>100</v>
          </cell>
          <cell r="BJ555">
            <v>100</v>
          </cell>
          <cell r="BK555">
            <v>100</v>
          </cell>
          <cell r="BL555">
            <v>100</v>
          </cell>
        </row>
        <row r="556">
          <cell r="A556" t="str">
            <v>1.2.18.17</v>
          </cell>
          <cell r="B556" t="str">
            <v>I372248P05</v>
          </cell>
          <cell r="C556" t="str">
            <v>Process Data Sheet for Equipment-Final</v>
          </cell>
          <cell r="D556" t="str">
            <v>Completed</v>
          </cell>
          <cell r="F556">
            <v>40803.334027777775</v>
          </cell>
          <cell r="G556">
            <v>40877</v>
          </cell>
          <cell r="H556">
            <v>73.665972222224809</v>
          </cell>
          <cell r="I556">
            <v>80</v>
          </cell>
          <cell r="K556">
            <v>0</v>
          </cell>
          <cell r="M556">
            <v>4.1025641025641022</v>
          </cell>
          <cell r="N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1.5377745098104301</v>
          </cell>
          <cell r="AL556">
            <v>35.630614429572915</v>
          </cell>
          <cell r="AM556">
            <v>93.099614187528545</v>
          </cell>
          <cell r="AN556">
            <v>100</v>
          </cell>
          <cell r="AO556">
            <v>100</v>
          </cell>
          <cell r="AP556">
            <v>100</v>
          </cell>
          <cell r="AQ556">
            <v>100</v>
          </cell>
          <cell r="AR556">
            <v>100</v>
          </cell>
          <cell r="AS556">
            <v>100</v>
          </cell>
          <cell r="AT556">
            <v>100</v>
          </cell>
          <cell r="AU556">
            <v>100</v>
          </cell>
          <cell r="AV556">
            <v>100</v>
          </cell>
          <cell r="AW556">
            <v>100</v>
          </cell>
          <cell r="AX556">
            <v>100</v>
          </cell>
          <cell r="AY556">
            <v>100</v>
          </cell>
          <cell r="AZ556">
            <v>100</v>
          </cell>
          <cell r="BA556">
            <v>100</v>
          </cell>
          <cell r="BB556">
            <v>100</v>
          </cell>
          <cell r="BC556">
            <v>100</v>
          </cell>
          <cell r="BD556">
            <v>100</v>
          </cell>
          <cell r="BE556">
            <v>100</v>
          </cell>
          <cell r="BF556">
            <v>100</v>
          </cell>
          <cell r="BG556">
            <v>100</v>
          </cell>
          <cell r="BH556">
            <v>100</v>
          </cell>
          <cell r="BI556">
            <v>100</v>
          </cell>
          <cell r="BJ556">
            <v>100</v>
          </cell>
          <cell r="BK556">
            <v>100</v>
          </cell>
          <cell r="BL556">
            <v>100</v>
          </cell>
        </row>
        <row r="557">
          <cell r="A557" t="str">
            <v>1.2.18.18</v>
          </cell>
          <cell r="B557" t="str">
            <v>I372248P75</v>
          </cell>
          <cell r="C557" t="str">
            <v>PFD Preparation-Final</v>
          </cell>
          <cell r="D557" t="str">
            <v>Completed</v>
          </cell>
          <cell r="F557">
            <v>40442.633333333331</v>
          </cell>
          <cell r="G557">
            <v>40739.693749999999</v>
          </cell>
          <cell r="H557">
            <v>297.06041666666715</v>
          </cell>
          <cell r="I557">
            <v>60</v>
          </cell>
          <cell r="K557">
            <v>0</v>
          </cell>
          <cell r="M557">
            <v>3.0769230769230771</v>
          </cell>
          <cell r="N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3.5189618910431042</v>
          </cell>
          <cell r="AA557">
            <v>8.8460481579167975</v>
          </cell>
          <cell r="AB557">
            <v>18.248321260894784</v>
          </cell>
          <cell r="AC557">
            <v>32.751825898972562</v>
          </cell>
          <cell r="AD557">
            <v>50.494255091413109</v>
          </cell>
          <cell r="AE557">
            <v>66.535399956636596</v>
          </cell>
          <cell r="AF557">
            <v>81.226821577175798</v>
          </cell>
          <cell r="AG557">
            <v>90.834621853486553</v>
          </cell>
          <cell r="AH557">
            <v>96.325741880280987</v>
          </cell>
          <cell r="AI557">
            <v>100</v>
          </cell>
          <cell r="AJ557">
            <v>100</v>
          </cell>
          <cell r="AK557">
            <v>100</v>
          </cell>
          <cell r="AL557">
            <v>100</v>
          </cell>
          <cell r="AM557">
            <v>100</v>
          </cell>
          <cell r="AN557">
            <v>100</v>
          </cell>
          <cell r="AO557">
            <v>100</v>
          </cell>
          <cell r="AP557">
            <v>100</v>
          </cell>
          <cell r="AQ557">
            <v>100</v>
          </cell>
          <cell r="AR557">
            <v>100</v>
          </cell>
          <cell r="AS557">
            <v>100</v>
          </cell>
          <cell r="AT557">
            <v>100</v>
          </cell>
          <cell r="AU557">
            <v>100</v>
          </cell>
          <cell r="AV557">
            <v>100</v>
          </cell>
          <cell r="AW557">
            <v>100</v>
          </cell>
          <cell r="AX557">
            <v>100</v>
          </cell>
          <cell r="AY557">
            <v>100</v>
          </cell>
          <cell r="AZ557">
            <v>100</v>
          </cell>
          <cell r="BA557">
            <v>100</v>
          </cell>
          <cell r="BB557">
            <v>100</v>
          </cell>
          <cell r="BC557">
            <v>100</v>
          </cell>
          <cell r="BD557">
            <v>100</v>
          </cell>
          <cell r="BE557">
            <v>100</v>
          </cell>
          <cell r="BF557">
            <v>100</v>
          </cell>
          <cell r="BG557">
            <v>100</v>
          </cell>
          <cell r="BH557">
            <v>100</v>
          </cell>
          <cell r="BI557">
            <v>100</v>
          </cell>
          <cell r="BJ557">
            <v>100</v>
          </cell>
          <cell r="BK557">
            <v>100</v>
          </cell>
          <cell r="BL557">
            <v>100</v>
          </cell>
        </row>
        <row r="558">
          <cell r="A558" t="str">
            <v>1.2.18.19</v>
          </cell>
          <cell r="B558" t="str">
            <v>I372248P57</v>
          </cell>
          <cell r="C558" t="str">
            <v>ESD Block Diagram-Final</v>
          </cell>
          <cell r="D558" t="str">
            <v>Completed</v>
          </cell>
          <cell r="F558">
            <v>40594.656944444447</v>
          </cell>
          <cell r="G558">
            <v>40863.637499999997</v>
          </cell>
          <cell r="H558">
            <v>268.98055555555038</v>
          </cell>
          <cell r="I558">
            <v>40</v>
          </cell>
          <cell r="K558">
            <v>0</v>
          </cell>
          <cell r="M558">
            <v>2.0512820512820511</v>
          </cell>
          <cell r="N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3.7095250765881049</v>
          </cell>
          <cell r="AF558">
            <v>10.056532947685993</v>
          </cell>
          <cell r="AG558">
            <v>21.546678352619942</v>
          </cell>
          <cell r="AH558">
            <v>38.954877267528396</v>
          </cell>
          <cell r="AI558">
            <v>58.326235695437809</v>
          </cell>
          <cell r="AJ558">
            <v>76.341979197908643</v>
          </cell>
          <cell r="AK558">
            <v>88.960802341639607</v>
          </cell>
          <cell r="AL558">
            <v>95.684461567737799</v>
          </cell>
          <cell r="AM558">
            <v>100</v>
          </cell>
          <cell r="AN558">
            <v>100</v>
          </cell>
          <cell r="AO558">
            <v>100</v>
          </cell>
          <cell r="AP558">
            <v>100</v>
          </cell>
          <cell r="AQ558">
            <v>100</v>
          </cell>
          <cell r="AR558">
            <v>100</v>
          </cell>
          <cell r="AS558">
            <v>100</v>
          </cell>
          <cell r="AT558">
            <v>100</v>
          </cell>
          <cell r="AU558">
            <v>100</v>
          </cell>
          <cell r="AV558">
            <v>100</v>
          </cell>
          <cell r="AW558">
            <v>100</v>
          </cell>
          <cell r="AX558">
            <v>100</v>
          </cell>
          <cell r="AY558">
            <v>100</v>
          </cell>
          <cell r="AZ558">
            <v>100</v>
          </cell>
          <cell r="BA558">
            <v>100</v>
          </cell>
          <cell r="BB558">
            <v>100</v>
          </cell>
          <cell r="BC558">
            <v>100</v>
          </cell>
          <cell r="BD558">
            <v>100</v>
          </cell>
          <cell r="BE558">
            <v>100</v>
          </cell>
          <cell r="BF558">
            <v>100</v>
          </cell>
          <cell r="BG558">
            <v>100</v>
          </cell>
          <cell r="BH558">
            <v>100</v>
          </cell>
          <cell r="BI558">
            <v>100</v>
          </cell>
          <cell r="BJ558">
            <v>100</v>
          </cell>
          <cell r="BK558">
            <v>100</v>
          </cell>
          <cell r="BL558">
            <v>100</v>
          </cell>
        </row>
        <row r="559">
          <cell r="A559" t="str">
            <v>1.2.18.20</v>
          </cell>
          <cell r="B559" t="str">
            <v>I372248P65</v>
          </cell>
          <cell r="C559" t="str">
            <v>Operating manual-Final</v>
          </cell>
          <cell r="D559" t="str">
            <v>In Progress</v>
          </cell>
          <cell r="F559">
            <v>40957.334027777775</v>
          </cell>
          <cell r="G559">
            <v>41542.666666666664</v>
          </cell>
          <cell r="H559">
            <v>585.33263888888905</v>
          </cell>
          <cell r="I559">
            <v>100</v>
          </cell>
          <cell r="K559">
            <v>0</v>
          </cell>
          <cell r="M559">
            <v>5.1282051282051277</v>
          </cell>
          <cell r="N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1.38146199696072</v>
          </cell>
          <cell r="AQ559">
            <v>2.3599217646167014</v>
          </cell>
          <cell r="AR559">
            <v>3.9931174515698054</v>
          </cell>
          <cell r="AS559">
            <v>6.3508354371213382</v>
          </cell>
          <cell r="AT559">
            <v>9.8015450805917332</v>
          </cell>
          <cell r="AU559">
            <v>14.288889063547018</v>
          </cell>
          <cell r="AV559">
            <v>20.202782295900732</v>
          </cell>
          <cell r="AW559">
            <v>27.37967672393151</v>
          </cell>
          <cell r="AX559">
            <v>35.351150538215812</v>
          </cell>
          <cell r="AY559">
            <v>44.321325638871286</v>
          </cell>
          <cell r="AZ559">
            <v>53.294915864524818</v>
          </cell>
          <cell r="BA559">
            <v>62.389069447814528</v>
          </cell>
          <cell r="BB559">
            <v>70.840983522186207</v>
          </cell>
          <cell r="BC559">
            <v>77.614065362966201</v>
          </cell>
          <cell r="BD559">
            <v>83.946310490046699</v>
          </cell>
          <cell r="BE559">
            <v>88.834363701834761</v>
          </cell>
          <cell r="BF559">
            <v>92.658171416052397</v>
          </cell>
          <cell r="BG559">
            <v>95.316117429040844</v>
          </cell>
          <cell r="BH559">
            <v>97.189081596316299</v>
          </cell>
          <cell r="BI559">
            <v>98.391809722346906</v>
          </cell>
          <cell r="BJ559">
            <v>100</v>
          </cell>
          <cell r="BK559">
            <v>100</v>
          </cell>
          <cell r="BL559">
            <v>100</v>
          </cell>
        </row>
        <row r="560">
          <cell r="A560" t="str">
            <v>1.2.18.21</v>
          </cell>
          <cell r="B560" t="str">
            <v>I372248P45</v>
          </cell>
          <cell r="C560" t="str">
            <v>Design Basis-Final</v>
          </cell>
          <cell r="D560" t="str">
            <v>Completed</v>
          </cell>
          <cell r="F560">
            <v>40634</v>
          </cell>
          <cell r="G560">
            <v>40678</v>
          </cell>
          <cell r="H560">
            <v>44</v>
          </cell>
          <cell r="I560">
            <v>20</v>
          </cell>
          <cell r="K560">
            <v>0</v>
          </cell>
          <cell r="M560">
            <v>1.0256410256410255</v>
          </cell>
          <cell r="N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30.853755632925171</v>
          </cell>
          <cell r="AG560">
            <v>100</v>
          </cell>
          <cell r="AH560">
            <v>100</v>
          </cell>
          <cell r="AI560">
            <v>100</v>
          </cell>
          <cell r="AJ560">
            <v>100</v>
          </cell>
          <cell r="AK560">
            <v>100</v>
          </cell>
          <cell r="AL560">
            <v>100</v>
          </cell>
          <cell r="AM560">
            <v>100</v>
          </cell>
          <cell r="AN560">
            <v>100</v>
          </cell>
          <cell r="AO560">
            <v>100</v>
          </cell>
          <cell r="AP560">
            <v>100</v>
          </cell>
          <cell r="AQ560">
            <v>100</v>
          </cell>
          <cell r="AR560">
            <v>100</v>
          </cell>
          <cell r="AS560">
            <v>100</v>
          </cell>
          <cell r="AT560">
            <v>100</v>
          </cell>
          <cell r="AU560">
            <v>100</v>
          </cell>
          <cell r="AV560">
            <v>100</v>
          </cell>
          <cell r="AW560">
            <v>100</v>
          </cell>
          <cell r="AX560">
            <v>100</v>
          </cell>
          <cell r="AY560">
            <v>100</v>
          </cell>
          <cell r="AZ560">
            <v>100</v>
          </cell>
          <cell r="BA560">
            <v>100</v>
          </cell>
          <cell r="BB560">
            <v>100</v>
          </cell>
          <cell r="BC560">
            <v>100</v>
          </cell>
          <cell r="BD560">
            <v>100</v>
          </cell>
          <cell r="BE560">
            <v>100</v>
          </cell>
          <cell r="BF560">
            <v>100</v>
          </cell>
          <cell r="BG560">
            <v>100</v>
          </cell>
          <cell r="BH560">
            <v>100</v>
          </cell>
          <cell r="BI560">
            <v>100</v>
          </cell>
          <cell r="BJ560">
            <v>100</v>
          </cell>
          <cell r="BK560">
            <v>100</v>
          </cell>
          <cell r="BL560">
            <v>100</v>
          </cell>
        </row>
        <row r="561">
          <cell r="A561" t="str">
            <v>1.2.18.22</v>
          </cell>
          <cell r="B561" t="str">
            <v>I372248P55</v>
          </cell>
          <cell r="C561" t="str">
            <v>Flare Load Summary-Final</v>
          </cell>
          <cell r="D561" t="str">
            <v>Completed</v>
          </cell>
          <cell r="F561">
            <v>40574.659722222219</v>
          </cell>
          <cell r="G561">
            <v>40863.637499999997</v>
          </cell>
          <cell r="H561">
            <v>288.9777777777781</v>
          </cell>
          <cell r="I561">
            <v>20</v>
          </cell>
          <cell r="K561">
            <v>0</v>
          </cell>
          <cell r="M561">
            <v>1.0256410256410255</v>
          </cell>
          <cell r="N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2.6435354550142787</v>
          </cell>
          <cell r="AE561">
            <v>6.5567005171993875</v>
          </cell>
          <cell r="AF561">
            <v>14.971966361939826</v>
          </cell>
          <cell r="AG561">
            <v>28.066944232556246</v>
          </cell>
          <cell r="AH561">
            <v>45.666257525228595</v>
          </cell>
          <cell r="AI561">
            <v>63.605631438572409</v>
          </cell>
          <cell r="AJ561">
            <v>79.387648952578971</v>
          </cell>
          <cell r="AK561">
            <v>90.181352798201587</v>
          </cell>
          <cell r="AL561">
            <v>95.983174579329301</v>
          </cell>
          <cell r="AM561">
            <v>100</v>
          </cell>
          <cell r="AN561">
            <v>100</v>
          </cell>
          <cell r="AO561">
            <v>100</v>
          </cell>
          <cell r="AP561">
            <v>100</v>
          </cell>
          <cell r="AQ561">
            <v>100</v>
          </cell>
          <cell r="AR561">
            <v>100</v>
          </cell>
          <cell r="AS561">
            <v>100</v>
          </cell>
          <cell r="AT561">
            <v>100</v>
          </cell>
          <cell r="AU561">
            <v>100</v>
          </cell>
          <cell r="AV561">
            <v>100</v>
          </cell>
          <cell r="AW561">
            <v>100</v>
          </cell>
          <cell r="AX561">
            <v>100</v>
          </cell>
          <cell r="AY561">
            <v>100</v>
          </cell>
          <cell r="AZ561">
            <v>100</v>
          </cell>
          <cell r="BA561">
            <v>100</v>
          </cell>
          <cell r="BB561">
            <v>100</v>
          </cell>
          <cell r="BC561">
            <v>100</v>
          </cell>
          <cell r="BD561">
            <v>100</v>
          </cell>
          <cell r="BE561">
            <v>100</v>
          </cell>
          <cell r="BF561">
            <v>100</v>
          </cell>
          <cell r="BG561">
            <v>100</v>
          </cell>
          <cell r="BH561">
            <v>100</v>
          </cell>
          <cell r="BI561">
            <v>100</v>
          </cell>
          <cell r="BJ561">
            <v>100</v>
          </cell>
          <cell r="BK561">
            <v>100</v>
          </cell>
          <cell r="BL561">
            <v>100</v>
          </cell>
        </row>
        <row r="562">
          <cell r="A562" t="str">
            <v>1.2.18.23</v>
          </cell>
          <cell r="B562" t="str">
            <v>I372248P35</v>
          </cell>
          <cell r="C562" t="str">
            <v>Equipment List-Final</v>
          </cell>
          <cell r="D562" t="str">
            <v>Completed</v>
          </cell>
          <cell r="F562">
            <v>40555.731944444444</v>
          </cell>
          <cell r="G562">
            <v>40863.637499999997</v>
          </cell>
          <cell r="H562">
            <v>307.90555555555329</v>
          </cell>
          <cell r="I562">
            <v>40</v>
          </cell>
          <cell r="K562">
            <v>0</v>
          </cell>
          <cell r="M562">
            <v>2.0512820512820511</v>
          </cell>
          <cell r="N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1.6805035669997692</v>
          </cell>
          <cell r="AD562">
            <v>4.6310994459018318</v>
          </cell>
          <cell r="AE562">
            <v>9.999092324138303</v>
          </cell>
          <cell r="AF562">
            <v>20.084401097498137</v>
          </cell>
          <cell r="AG562">
            <v>34.093692618754048</v>
          </cell>
          <cell r="AH562">
            <v>51.319681372711798</v>
          </cell>
          <cell r="AI562">
            <v>67.788347225035864</v>
          </cell>
          <cell r="AJ562">
            <v>81.720939513537445</v>
          </cell>
          <cell r="AK562">
            <v>91.113451819346182</v>
          </cell>
          <cell r="AL562">
            <v>96.217285574787269</v>
          </cell>
          <cell r="AM562">
            <v>100</v>
          </cell>
          <cell r="AN562">
            <v>100</v>
          </cell>
          <cell r="AO562">
            <v>100</v>
          </cell>
          <cell r="AP562">
            <v>100</v>
          </cell>
          <cell r="AQ562">
            <v>100</v>
          </cell>
          <cell r="AR562">
            <v>100</v>
          </cell>
          <cell r="AS562">
            <v>100</v>
          </cell>
          <cell r="AT562">
            <v>100</v>
          </cell>
          <cell r="AU562">
            <v>100</v>
          </cell>
          <cell r="AV562">
            <v>100</v>
          </cell>
          <cell r="AW562">
            <v>100</v>
          </cell>
          <cell r="AX562">
            <v>100</v>
          </cell>
          <cell r="AY562">
            <v>100</v>
          </cell>
          <cell r="AZ562">
            <v>100</v>
          </cell>
          <cell r="BA562">
            <v>100</v>
          </cell>
          <cell r="BB562">
            <v>100</v>
          </cell>
          <cell r="BC562">
            <v>100</v>
          </cell>
          <cell r="BD562">
            <v>100</v>
          </cell>
          <cell r="BE562">
            <v>100</v>
          </cell>
          <cell r="BF562">
            <v>100</v>
          </cell>
          <cell r="BG562">
            <v>100</v>
          </cell>
          <cell r="BH562">
            <v>100</v>
          </cell>
          <cell r="BI562">
            <v>100</v>
          </cell>
          <cell r="BJ562">
            <v>100</v>
          </cell>
          <cell r="BK562">
            <v>100</v>
          </cell>
          <cell r="BL562">
            <v>100</v>
          </cell>
        </row>
        <row r="563">
          <cell r="A563" t="str">
            <v>1.2.18.24</v>
          </cell>
          <cell r="B563" t="str">
            <v>I372248P85</v>
          </cell>
          <cell r="C563" t="str">
            <v>Utility Summary-Final</v>
          </cell>
          <cell r="D563" t="str">
            <v>In Progress</v>
          </cell>
          <cell r="F563">
            <v>41020.333333333336</v>
          </cell>
          <cell r="G563">
            <v>41283.666666666664</v>
          </cell>
          <cell r="H563">
            <v>263.33333333332848</v>
          </cell>
          <cell r="I563">
            <v>40</v>
          </cell>
          <cell r="K563">
            <v>0</v>
          </cell>
          <cell r="M563">
            <v>2.0512820512820511</v>
          </cell>
          <cell r="N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3.9678397298384738</v>
          </cell>
          <cell r="AT563">
            <v>10.814461593809732</v>
          </cell>
          <cell r="AU563">
            <v>23.111193646259267</v>
          </cell>
          <cell r="AV563">
            <v>41.402032515050159</v>
          </cell>
          <cell r="AW563">
            <v>61.820104888001751</v>
          </cell>
          <cell r="AX563">
            <v>78.873083915053883</v>
          </cell>
          <cell r="AY563">
            <v>90.658248732461942</v>
          </cell>
          <cell r="AZ563">
            <v>96.571676816809756</v>
          </cell>
          <cell r="BA563">
            <v>100</v>
          </cell>
          <cell r="BB563">
            <v>100</v>
          </cell>
          <cell r="BC563">
            <v>100</v>
          </cell>
          <cell r="BD563">
            <v>100</v>
          </cell>
          <cell r="BE563">
            <v>100</v>
          </cell>
          <cell r="BF563">
            <v>100</v>
          </cell>
          <cell r="BG563">
            <v>100</v>
          </cell>
          <cell r="BH563">
            <v>100</v>
          </cell>
          <cell r="BI563">
            <v>100</v>
          </cell>
          <cell r="BJ563">
            <v>100</v>
          </cell>
          <cell r="BK563">
            <v>100</v>
          </cell>
          <cell r="BL563">
            <v>100</v>
          </cell>
        </row>
        <row r="564">
          <cell r="A564" t="str">
            <v>1.2.18.25</v>
          </cell>
          <cell r="B564" t="str">
            <v>I372248P08</v>
          </cell>
          <cell r="C564" t="str">
            <v>Cause and Effect matrix data-Final</v>
          </cell>
          <cell r="D564" t="str">
            <v>Completed</v>
          </cell>
          <cell r="F564">
            <v>40643.334027777775</v>
          </cell>
          <cell r="G564">
            <v>40657.334027777775</v>
          </cell>
          <cell r="H564">
            <v>14</v>
          </cell>
          <cell r="I564">
            <v>40</v>
          </cell>
          <cell r="K564">
            <v>0</v>
          </cell>
          <cell r="M564">
            <v>2.0512820512820511</v>
          </cell>
          <cell r="N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58.289511676468152</v>
          </cell>
          <cell r="AG564">
            <v>100</v>
          </cell>
          <cell r="AH564">
            <v>100</v>
          </cell>
          <cell r="AI564">
            <v>100</v>
          </cell>
          <cell r="AJ564">
            <v>100</v>
          </cell>
          <cell r="AK564">
            <v>100</v>
          </cell>
          <cell r="AL564">
            <v>100</v>
          </cell>
          <cell r="AM564">
            <v>100</v>
          </cell>
          <cell r="AN564">
            <v>100</v>
          </cell>
          <cell r="AO564">
            <v>100</v>
          </cell>
          <cell r="AP564">
            <v>100</v>
          </cell>
          <cell r="AQ564">
            <v>100</v>
          </cell>
          <cell r="AR564">
            <v>100</v>
          </cell>
          <cell r="AS564">
            <v>100</v>
          </cell>
          <cell r="AT564">
            <v>100</v>
          </cell>
          <cell r="AU564">
            <v>100</v>
          </cell>
          <cell r="AV564">
            <v>100</v>
          </cell>
          <cell r="AW564">
            <v>100</v>
          </cell>
          <cell r="AX564">
            <v>100</v>
          </cell>
          <cell r="AY564">
            <v>100</v>
          </cell>
          <cell r="AZ564">
            <v>100</v>
          </cell>
          <cell r="BA564">
            <v>100</v>
          </cell>
          <cell r="BB564">
            <v>100</v>
          </cell>
          <cell r="BC564">
            <v>100</v>
          </cell>
          <cell r="BD564">
            <v>100</v>
          </cell>
          <cell r="BE564">
            <v>100</v>
          </cell>
          <cell r="BF564">
            <v>100</v>
          </cell>
          <cell r="BG564">
            <v>100</v>
          </cell>
          <cell r="BH564">
            <v>100</v>
          </cell>
          <cell r="BI564">
            <v>100</v>
          </cell>
          <cell r="BJ564">
            <v>100</v>
          </cell>
          <cell r="BK564">
            <v>100</v>
          </cell>
          <cell r="BL564">
            <v>100</v>
          </cell>
        </row>
        <row r="565">
          <cell r="A565" t="str">
            <v>1.2.18.26</v>
          </cell>
          <cell r="B565" t="str">
            <v>I372248P87</v>
          </cell>
          <cell r="C565" t="str">
            <v>Instrument Process Data -Final</v>
          </cell>
          <cell r="D565" t="str">
            <v>Completed</v>
          </cell>
          <cell r="F565">
            <v>40810.334027777775</v>
          </cell>
          <cell r="G565">
            <v>40838.334027777775</v>
          </cell>
          <cell r="H565">
            <v>28</v>
          </cell>
          <cell r="I565">
            <v>80</v>
          </cell>
          <cell r="K565">
            <v>0</v>
          </cell>
          <cell r="M565">
            <v>4.1025641025641022</v>
          </cell>
          <cell r="N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93.561098048056394</v>
          </cell>
          <cell r="AM565">
            <v>100</v>
          </cell>
          <cell r="AN565">
            <v>100</v>
          </cell>
          <cell r="AO565">
            <v>100</v>
          </cell>
          <cell r="AP565">
            <v>100</v>
          </cell>
          <cell r="AQ565">
            <v>100</v>
          </cell>
          <cell r="AR565">
            <v>100</v>
          </cell>
          <cell r="AS565">
            <v>100</v>
          </cell>
          <cell r="AT565">
            <v>100</v>
          </cell>
          <cell r="AU565">
            <v>100</v>
          </cell>
          <cell r="AV565">
            <v>100</v>
          </cell>
          <cell r="AW565">
            <v>100</v>
          </cell>
          <cell r="AX565">
            <v>100</v>
          </cell>
          <cell r="AY565">
            <v>100</v>
          </cell>
          <cell r="AZ565">
            <v>100</v>
          </cell>
          <cell r="BA565">
            <v>100</v>
          </cell>
          <cell r="BB565">
            <v>100</v>
          </cell>
          <cell r="BC565">
            <v>100</v>
          </cell>
          <cell r="BD565">
            <v>100</v>
          </cell>
          <cell r="BE565">
            <v>100</v>
          </cell>
          <cell r="BF565">
            <v>100</v>
          </cell>
          <cell r="BG565">
            <v>100</v>
          </cell>
          <cell r="BH565">
            <v>100</v>
          </cell>
          <cell r="BI565">
            <v>100</v>
          </cell>
          <cell r="BJ565">
            <v>100</v>
          </cell>
          <cell r="BK565">
            <v>100</v>
          </cell>
          <cell r="BL565">
            <v>100</v>
          </cell>
        </row>
        <row r="566">
          <cell r="A566" t="str">
            <v>1.2.18.27</v>
          </cell>
          <cell r="B566" t="str">
            <v>I372248P10</v>
          </cell>
          <cell r="C566" t="str">
            <v>PID Preparation-1st</v>
          </cell>
          <cell r="D566" t="str">
            <v>Completed</v>
          </cell>
          <cell r="F566">
            <v>40582.459722222222</v>
          </cell>
          <cell r="G566">
            <v>40831.470138888886</v>
          </cell>
          <cell r="H566">
            <v>249.01041666666424</v>
          </cell>
          <cell r="I566">
            <v>120</v>
          </cell>
          <cell r="K566">
            <v>0</v>
          </cell>
          <cell r="M566">
            <v>6.1538461538461542</v>
          </cell>
          <cell r="N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2.110601134789869</v>
          </cell>
          <cell r="AE566">
            <v>6.2187635995083257</v>
          </cell>
          <cell r="AF566">
            <v>16.135673379181959</v>
          </cell>
          <cell r="AG566">
            <v>32.3189310880568</v>
          </cell>
          <cell r="AH566">
            <v>53.544688203035108</v>
          </cell>
          <cell r="AI566">
            <v>73.206411556670602</v>
          </cell>
          <cell r="AJ566">
            <v>87.836168246144879</v>
          </cell>
          <cell r="AK566">
            <v>95.679108786508024</v>
          </cell>
          <cell r="AL566">
            <v>100</v>
          </cell>
          <cell r="AM566">
            <v>100</v>
          </cell>
          <cell r="AN566">
            <v>100</v>
          </cell>
          <cell r="AO566">
            <v>100</v>
          </cell>
          <cell r="AP566">
            <v>100</v>
          </cell>
          <cell r="AQ566">
            <v>100</v>
          </cell>
          <cell r="AR566">
            <v>100</v>
          </cell>
          <cell r="AS566">
            <v>100</v>
          </cell>
          <cell r="AT566">
            <v>100</v>
          </cell>
          <cell r="AU566">
            <v>100</v>
          </cell>
          <cell r="AV566">
            <v>100</v>
          </cell>
          <cell r="AW566">
            <v>100</v>
          </cell>
          <cell r="AX566">
            <v>100</v>
          </cell>
          <cell r="AY566">
            <v>100</v>
          </cell>
          <cell r="AZ566">
            <v>100</v>
          </cell>
          <cell r="BA566">
            <v>100</v>
          </cell>
          <cell r="BB566">
            <v>100</v>
          </cell>
          <cell r="BC566">
            <v>100</v>
          </cell>
          <cell r="BD566">
            <v>100</v>
          </cell>
          <cell r="BE566">
            <v>100</v>
          </cell>
          <cell r="BF566">
            <v>100</v>
          </cell>
          <cell r="BG566">
            <v>100</v>
          </cell>
          <cell r="BH566">
            <v>100</v>
          </cell>
          <cell r="BI566">
            <v>100</v>
          </cell>
          <cell r="BJ566">
            <v>100</v>
          </cell>
          <cell r="BK566">
            <v>100</v>
          </cell>
          <cell r="BL566">
            <v>100</v>
          </cell>
        </row>
        <row r="567">
          <cell r="A567" t="str">
            <v>1.2.18.28</v>
          </cell>
          <cell r="B567" t="str">
            <v>I372248P15</v>
          </cell>
          <cell r="C567" t="str">
            <v>PID Preparation-Final</v>
          </cell>
          <cell r="D567" t="str">
            <v>Completed</v>
          </cell>
          <cell r="F567">
            <v>40582.459722222222</v>
          </cell>
          <cell r="G567">
            <v>40831.470138888886</v>
          </cell>
          <cell r="H567">
            <v>249.01041666666424</v>
          </cell>
          <cell r="I567">
            <v>60</v>
          </cell>
          <cell r="K567">
            <v>0</v>
          </cell>
          <cell r="M567">
            <v>3.0769230769230771</v>
          </cell>
          <cell r="N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2.110601134789869</v>
          </cell>
          <cell r="AE567">
            <v>6.2187635995083257</v>
          </cell>
          <cell r="AF567">
            <v>16.135673379181959</v>
          </cell>
          <cell r="AG567">
            <v>32.3189310880568</v>
          </cell>
          <cell r="AH567">
            <v>53.544688203035108</v>
          </cell>
          <cell r="AI567">
            <v>73.206411556670602</v>
          </cell>
          <cell r="AJ567">
            <v>87.836168246144879</v>
          </cell>
          <cell r="AK567">
            <v>95.679108786508024</v>
          </cell>
          <cell r="AL567">
            <v>100</v>
          </cell>
          <cell r="AM567">
            <v>100</v>
          </cell>
          <cell r="AN567">
            <v>100</v>
          </cell>
          <cell r="AO567">
            <v>100</v>
          </cell>
          <cell r="AP567">
            <v>100</v>
          </cell>
          <cell r="AQ567">
            <v>100</v>
          </cell>
          <cell r="AR567">
            <v>100</v>
          </cell>
          <cell r="AS567">
            <v>100</v>
          </cell>
          <cell r="AT567">
            <v>100</v>
          </cell>
          <cell r="AU567">
            <v>100</v>
          </cell>
          <cell r="AV567">
            <v>100</v>
          </cell>
          <cell r="AW567">
            <v>100</v>
          </cell>
          <cell r="AX567">
            <v>100</v>
          </cell>
          <cell r="AY567">
            <v>100</v>
          </cell>
          <cell r="AZ567">
            <v>100</v>
          </cell>
          <cell r="BA567">
            <v>100</v>
          </cell>
          <cell r="BB567">
            <v>100</v>
          </cell>
          <cell r="BC567">
            <v>100</v>
          </cell>
          <cell r="BD567">
            <v>100</v>
          </cell>
          <cell r="BE567">
            <v>100</v>
          </cell>
          <cell r="BF567">
            <v>100</v>
          </cell>
          <cell r="BG567">
            <v>100</v>
          </cell>
          <cell r="BH567">
            <v>100</v>
          </cell>
          <cell r="BI567">
            <v>100</v>
          </cell>
          <cell r="BJ567">
            <v>100</v>
          </cell>
          <cell r="BK567">
            <v>100</v>
          </cell>
          <cell r="BL567">
            <v>100</v>
          </cell>
        </row>
        <row r="568">
          <cell r="A568" t="str">
            <v>1.2.18.29</v>
          </cell>
          <cell r="B568" t="str">
            <v>I372248P97</v>
          </cell>
          <cell r="C568" t="str">
            <v>Calculation/Sizing</v>
          </cell>
          <cell r="D568" t="str">
            <v>Completed</v>
          </cell>
          <cell r="F568">
            <v>40582.459722222222</v>
          </cell>
          <cell r="G568">
            <v>40863.637499999997</v>
          </cell>
          <cell r="H568">
            <v>281.17777777777519</v>
          </cell>
          <cell r="I568">
            <v>80</v>
          </cell>
          <cell r="K568">
            <v>0</v>
          </cell>
          <cell r="M568">
            <v>4.1025641025641022</v>
          </cell>
          <cell r="N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2.0147633067925552</v>
          </cell>
          <cell r="AE568">
            <v>5.3420900676479643</v>
          </cell>
          <cell r="AF568">
            <v>12.97761358206847</v>
          </cell>
          <cell r="AG568">
            <v>25.527031310281391</v>
          </cell>
          <cell r="AH568">
            <v>43.136746144632987</v>
          </cell>
          <cell r="AI568">
            <v>61.659881153844445</v>
          </cell>
          <cell r="AJ568">
            <v>78.279350937662102</v>
          </cell>
          <cell r="AK568">
            <v>89.738029530103475</v>
          </cell>
          <cell r="AL568">
            <v>95.873741012407237</v>
          </cell>
          <cell r="AM568">
            <v>100</v>
          </cell>
          <cell r="AN568">
            <v>100</v>
          </cell>
          <cell r="AO568">
            <v>100</v>
          </cell>
          <cell r="AP568">
            <v>100</v>
          </cell>
          <cell r="AQ568">
            <v>100</v>
          </cell>
          <cell r="AR568">
            <v>100</v>
          </cell>
          <cell r="AS568">
            <v>100</v>
          </cell>
          <cell r="AT568">
            <v>100</v>
          </cell>
          <cell r="AU568">
            <v>100</v>
          </cell>
          <cell r="AV568">
            <v>100</v>
          </cell>
          <cell r="AW568">
            <v>100</v>
          </cell>
          <cell r="AX568">
            <v>100</v>
          </cell>
          <cell r="AY568">
            <v>100</v>
          </cell>
          <cell r="AZ568">
            <v>100</v>
          </cell>
          <cell r="BA568">
            <v>100</v>
          </cell>
          <cell r="BB568">
            <v>100</v>
          </cell>
          <cell r="BC568">
            <v>100</v>
          </cell>
          <cell r="BD568">
            <v>100</v>
          </cell>
          <cell r="BE568">
            <v>100</v>
          </cell>
          <cell r="BF568">
            <v>100</v>
          </cell>
          <cell r="BG568">
            <v>100</v>
          </cell>
          <cell r="BH568">
            <v>100</v>
          </cell>
          <cell r="BI568">
            <v>100</v>
          </cell>
          <cell r="BJ568">
            <v>100</v>
          </cell>
          <cell r="BK568">
            <v>100</v>
          </cell>
          <cell r="BL568">
            <v>100</v>
          </cell>
        </row>
        <row r="569">
          <cell r="A569" t="str">
            <v>1.2.18.30</v>
          </cell>
          <cell r="B569" t="str">
            <v>I372248P98</v>
          </cell>
          <cell r="C569" t="str">
            <v>Interconnecting PID</v>
          </cell>
          <cell r="D569" t="str">
            <v>Completed</v>
          </cell>
          <cell r="F569">
            <v>40582.459722222222</v>
          </cell>
          <cell r="G569">
            <v>40863.637499999997</v>
          </cell>
          <cell r="H569">
            <v>281.17777777777519</v>
          </cell>
          <cell r="I569">
            <v>60</v>
          </cell>
          <cell r="K569">
            <v>0</v>
          </cell>
          <cell r="M569">
            <v>3.0769230769230771</v>
          </cell>
          <cell r="N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.0147633067925552</v>
          </cell>
          <cell r="AE569">
            <v>5.3420900676479643</v>
          </cell>
          <cell r="AF569">
            <v>12.97761358206847</v>
          </cell>
          <cell r="AG569">
            <v>25.527031310281391</v>
          </cell>
          <cell r="AH569">
            <v>43.136746144632987</v>
          </cell>
          <cell r="AI569">
            <v>61.659881153844445</v>
          </cell>
          <cell r="AJ569">
            <v>78.279350937662102</v>
          </cell>
          <cell r="AK569">
            <v>89.738029530103475</v>
          </cell>
          <cell r="AL569">
            <v>95.873741012407237</v>
          </cell>
          <cell r="AM569">
            <v>100</v>
          </cell>
          <cell r="AN569">
            <v>100</v>
          </cell>
          <cell r="AO569">
            <v>100</v>
          </cell>
          <cell r="AP569">
            <v>100</v>
          </cell>
          <cell r="AQ569">
            <v>100</v>
          </cell>
          <cell r="AR569">
            <v>100</v>
          </cell>
          <cell r="AS569">
            <v>100</v>
          </cell>
          <cell r="AT569">
            <v>100</v>
          </cell>
          <cell r="AU569">
            <v>100</v>
          </cell>
          <cell r="AV569">
            <v>100</v>
          </cell>
          <cell r="AW569">
            <v>100</v>
          </cell>
          <cell r="AX569">
            <v>100</v>
          </cell>
          <cell r="AY569">
            <v>100</v>
          </cell>
          <cell r="AZ569">
            <v>100</v>
          </cell>
          <cell r="BA569">
            <v>100</v>
          </cell>
          <cell r="BB569">
            <v>100</v>
          </cell>
          <cell r="BC569">
            <v>100</v>
          </cell>
          <cell r="BD569">
            <v>100</v>
          </cell>
          <cell r="BE569">
            <v>100</v>
          </cell>
          <cell r="BF569">
            <v>100</v>
          </cell>
          <cell r="BG569">
            <v>100</v>
          </cell>
          <cell r="BH569">
            <v>100</v>
          </cell>
          <cell r="BI569">
            <v>100</v>
          </cell>
          <cell r="BJ569">
            <v>100</v>
          </cell>
          <cell r="BK569">
            <v>100</v>
          </cell>
          <cell r="BL569">
            <v>100</v>
          </cell>
        </row>
        <row r="570">
          <cell r="A570" t="str">
            <v>1.2.18.31</v>
          </cell>
          <cell r="B570" t="str">
            <v>I372248P95</v>
          </cell>
          <cell r="C570" t="str">
            <v>FEED PFD</v>
          </cell>
          <cell r="D570" t="str">
            <v>Completed</v>
          </cell>
          <cell r="F570">
            <v>41019.333333333336</v>
          </cell>
          <cell r="G570">
            <v>41019.333333333336</v>
          </cell>
          <cell r="H570">
            <v>0</v>
          </cell>
          <cell r="I570">
            <v>0</v>
          </cell>
          <cell r="K570">
            <v>0</v>
          </cell>
          <cell r="M570">
            <v>0</v>
          </cell>
          <cell r="N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100</v>
          </cell>
          <cell r="AT570">
            <v>100</v>
          </cell>
          <cell r="AU570">
            <v>100</v>
          </cell>
          <cell r="AV570">
            <v>100</v>
          </cell>
          <cell r="AW570">
            <v>100</v>
          </cell>
          <cell r="AX570">
            <v>100</v>
          </cell>
          <cell r="AY570">
            <v>100</v>
          </cell>
          <cell r="AZ570">
            <v>100</v>
          </cell>
          <cell r="BA570">
            <v>100</v>
          </cell>
          <cell r="BB570">
            <v>100</v>
          </cell>
          <cell r="BC570">
            <v>100</v>
          </cell>
          <cell r="BD570">
            <v>100</v>
          </cell>
          <cell r="BE570">
            <v>100</v>
          </cell>
          <cell r="BF570">
            <v>100</v>
          </cell>
          <cell r="BG570">
            <v>100</v>
          </cell>
          <cell r="BH570">
            <v>100</v>
          </cell>
          <cell r="BI570">
            <v>100</v>
          </cell>
          <cell r="BJ570">
            <v>100</v>
          </cell>
          <cell r="BK570">
            <v>100</v>
          </cell>
          <cell r="BL570">
            <v>100</v>
          </cell>
        </row>
        <row r="571">
          <cell r="A571" t="str">
            <v>1.2.18.32</v>
          </cell>
          <cell r="B571" t="str">
            <v>I372248P96</v>
          </cell>
          <cell r="C571" t="str">
            <v>FEED PID</v>
          </cell>
          <cell r="D571" t="str">
            <v>Completed</v>
          </cell>
          <cell r="F571">
            <v>41019.333333333336</v>
          </cell>
          <cell r="G571">
            <v>41019.333333333336</v>
          </cell>
          <cell r="H571">
            <v>0</v>
          </cell>
          <cell r="I571">
            <v>0</v>
          </cell>
          <cell r="K571">
            <v>0</v>
          </cell>
          <cell r="M571">
            <v>0</v>
          </cell>
          <cell r="N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100</v>
          </cell>
          <cell r="AT571">
            <v>100</v>
          </cell>
          <cell r="AU571">
            <v>100</v>
          </cell>
          <cell r="AV571">
            <v>100</v>
          </cell>
          <cell r="AW571">
            <v>100</v>
          </cell>
          <cell r="AX571">
            <v>100</v>
          </cell>
          <cell r="AY571">
            <v>100</v>
          </cell>
          <cell r="AZ571">
            <v>100</v>
          </cell>
          <cell r="BA571">
            <v>100</v>
          </cell>
          <cell r="BB571">
            <v>100</v>
          </cell>
          <cell r="BC571">
            <v>100</v>
          </cell>
          <cell r="BD571">
            <v>100</v>
          </cell>
          <cell r="BE571">
            <v>100</v>
          </cell>
          <cell r="BF571">
            <v>100</v>
          </cell>
          <cell r="BG571">
            <v>100</v>
          </cell>
          <cell r="BH571">
            <v>100</v>
          </cell>
          <cell r="BI571">
            <v>100</v>
          </cell>
          <cell r="BJ571">
            <v>100</v>
          </cell>
          <cell r="BK571">
            <v>100</v>
          </cell>
          <cell r="BL571">
            <v>100</v>
          </cell>
        </row>
        <row r="572">
          <cell r="A572" t="str">
            <v>1.2.19</v>
          </cell>
          <cell r="B572" t="str">
            <v>UNIT 16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240</v>
          </cell>
          <cell r="J572">
            <v>0</v>
          </cell>
          <cell r="K572">
            <v>0</v>
          </cell>
          <cell r="L572">
            <v>0.75922938217709024</v>
          </cell>
          <cell r="M572">
            <v>0</v>
          </cell>
          <cell r="N572">
            <v>0</v>
          </cell>
          <cell r="O572">
            <v>572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2.9806381683327356</v>
          </cell>
          <cell r="AD572">
            <v>13.399732975581891</v>
          </cell>
          <cell r="AE572">
            <v>33.158395874593332</v>
          </cell>
          <cell r="AF572">
            <v>59.129755549123992</v>
          </cell>
          <cell r="AG572">
            <v>77.769991698012007</v>
          </cell>
          <cell r="AH572">
            <v>91.516364417198659</v>
          </cell>
          <cell r="AI572">
            <v>97.722342195921343</v>
          </cell>
          <cell r="AJ572">
            <v>100</v>
          </cell>
          <cell r="AK572">
            <v>100</v>
          </cell>
          <cell r="AL572">
            <v>100</v>
          </cell>
          <cell r="AM572">
            <v>100</v>
          </cell>
          <cell r="AN572">
            <v>100</v>
          </cell>
          <cell r="AO572">
            <v>100</v>
          </cell>
          <cell r="AP572">
            <v>100</v>
          </cell>
          <cell r="AQ572">
            <v>100</v>
          </cell>
          <cell r="AR572">
            <v>100</v>
          </cell>
          <cell r="AS572">
            <v>100</v>
          </cell>
          <cell r="AT572">
            <v>100</v>
          </cell>
          <cell r="AU572">
            <v>100</v>
          </cell>
          <cell r="AV572">
            <v>100</v>
          </cell>
          <cell r="AW572">
            <v>100</v>
          </cell>
          <cell r="AX572">
            <v>100</v>
          </cell>
          <cell r="AY572">
            <v>100</v>
          </cell>
          <cell r="AZ572">
            <v>100</v>
          </cell>
          <cell r="BA572">
            <v>100</v>
          </cell>
          <cell r="BB572">
            <v>100</v>
          </cell>
          <cell r="BC572">
            <v>100</v>
          </cell>
          <cell r="BD572">
            <v>100</v>
          </cell>
          <cell r="BE572">
            <v>100</v>
          </cell>
          <cell r="BF572">
            <v>100</v>
          </cell>
          <cell r="BG572">
            <v>100</v>
          </cell>
          <cell r="BH572">
            <v>100</v>
          </cell>
          <cell r="BI572">
            <v>100</v>
          </cell>
          <cell r="BJ572">
            <v>100</v>
          </cell>
          <cell r="BK572">
            <v>100</v>
          </cell>
          <cell r="BL572">
            <v>100</v>
          </cell>
        </row>
        <row r="573">
          <cell r="A573" t="str">
            <v>1.2.19.1</v>
          </cell>
          <cell r="B573" t="str">
            <v>I372260P98</v>
          </cell>
          <cell r="C573" t="str">
            <v>Interconnecting PID</v>
          </cell>
          <cell r="D573" t="str">
            <v>Completed</v>
          </cell>
          <cell r="E573">
            <v>0</v>
          </cell>
          <cell r="F573">
            <v>40545.786805555559</v>
          </cell>
          <cell r="G573">
            <v>40714</v>
          </cell>
          <cell r="H573">
            <v>168.21319444444089</v>
          </cell>
          <cell r="I573">
            <v>200</v>
          </cell>
          <cell r="J573">
            <v>0</v>
          </cell>
          <cell r="K573">
            <v>0</v>
          </cell>
          <cell r="L573">
            <v>0</v>
          </cell>
          <cell r="M573">
            <v>83.333333333333343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3.5767658019992821</v>
          </cell>
          <cell r="AD573">
            <v>16.079679570698268</v>
          </cell>
          <cell r="AE573">
            <v>39.790075049511998</v>
          </cell>
          <cell r="AF573">
            <v>70.955706658948785</v>
          </cell>
          <cell r="AG573">
            <v>90.935761107098926</v>
          </cell>
          <cell r="AH573">
            <v>100</v>
          </cell>
          <cell r="AI573">
            <v>100</v>
          </cell>
          <cell r="AJ573">
            <v>100</v>
          </cell>
          <cell r="AK573">
            <v>100</v>
          </cell>
          <cell r="AL573">
            <v>100</v>
          </cell>
          <cell r="AM573">
            <v>100</v>
          </cell>
          <cell r="AN573">
            <v>100</v>
          </cell>
          <cell r="AO573">
            <v>100</v>
          </cell>
          <cell r="AP573">
            <v>100</v>
          </cell>
          <cell r="AQ573">
            <v>100</v>
          </cell>
          <cell r="AR573">
            <v>100</v>
          </cell>
          <cell r="AS573">
            <v>100</v>
          </cell>
          <cell r="AT573">
            <v>100</v>
          </cell>
          <cell r="AU573">
            <v>100</v>
          </cell>
          <cell r="AV573">
            <v>100</v>
          </cell>
          <cell r="AW573">
            <v>100</v>
          </cell>
          <cell r="AX573">
            <v>100</v>
          </cell>
          <cell r="AY573">
            <v>100</v>
          </cell>
          <cell r="AZ573">
            <v>100</v>
          </cell>
          <cell r="BA573">
            <v>100</v>
          </cell>
          <cell r="BB573">
            <v>100</v>
          </cell>
          <cell r="BC573">
            <v>100</v>
          </cell>
          <cell r="BD573">
            <v>100</v>
          </cell>
          <cell r="BE573">
            <v>100</v>
          </cell>
          <cell r="BF573">
            <v>100</v>
          </cell>
          <cell r="BG573">
            <v>100</v>
          </cell>
          <cell r="BH573">
            <v>100</v>
          </cell>
          <cell r="BI573">
            <v>100</v>
          </cell>
          <cell r="BJ573">
            <v>100</v>
          </cell>
          <cell r="BK573">
            <v>100</v>
          </cell>
          <cell r="BL573">
            <v>100</v>
          </cell>
        </row>
        <row r="574">
          <cell r="A574" t="str">
            <v>1.2.19.2</v>
          </cell>
          <cell r="B574" t="str">
            <v>I372260P29</v>
          </cell>
          <cell r="C574" t="str">
            <v>Line List process data</v>
          </cell>
          <cell r="D574" t="str">
            <v>Completed</v>
          </cell>
          <cell r="E574">
            <v>0</v>
          </cell>
          <cell r="F574">
            <v>40653.575694444444</v>
          </cell>
          <cell r="G574">
            <v>40771.637499999997</v>
          </cell>
          <cell r="H574">
            <v>118.06180555555329</v>
          </cell>
          <cell r="I574">
            <v>40</v>
          </cell>
          <cell r="J574">
            <v>0</v>
          </cell>
          <cell r="K574">
            <v>0</v>
          </cell>
          <cell r="L574">
            <v>0</v>
          </cell>
          <cell r="M574">
            <v>16.666666666666664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11.941144652577339</v>
          </cell>
          <cell r="AH574">
            <v>49.098186503191869</v>
          </cell>
          <cell r="AI574">
            <v>86.334053175527956</v>
          </cell>
          <cell r="AJ574">
            <v>100</v>
          </cell>
          <cell r="AK574">
            <v>100</v>
          </cell>
          <cell r="AL574">
            <v>100</v>
          </cell>
          <cell r="AM574">
            <v>100</v>
          </cell>
          <cell r="AN574">
            <v>100</v>
          </cell>
          <cell r="AO574">
            <v>100</v>
          </cell>
          <cell r="AP574">
            <v>100</v>
          </cell>
          <cell r="AQ574">
            <v>100</v>
          </cell>
          <cell r="AR574">
            <v>100</v>
          </cell>
          <cell r="AS574">
            <v>100</v>
          </cell>
          <cell r="AT574">
            <v>100</v>
          </cell>
          <cell r="AU574">
            <v>100</v>
          </cell>
          <cell r="AV574">
            <v>100</v>
          </cell>
          <cell r="AW574">
            <v>100</v>
          </cell>
          <cell r="AX574">
            <v>100</v>
          </cell>
          <cell r="AY574">
            <v>100</v>
          </cell>
          <cell r="AZ574">
            <v>100</v>
          </cell>
          <cell r="BA574">
            <v>100</v>
          </cell>
          <cell r="BB574">
            <v>100</v>
          </cell>
          <cell r="BC574">
            <v>100</v>
          </cell>
          <cell r="BD574">
            <v>100</v>
          </cell>
          <cell r="BE574">
            <v>100</v>
          </cell>
          <cell r="BF574">
            <v>100</v>
          </cell>
          <cell r="BG574">
            <v>100</v>
          </cell>
          <cell r="BH574">
            <v>100</v>
          </cell>
          <cell r="BI574">
            <v>100</v>
          </cell>
          <cell r="BJ574">
            <v>100</v>
          </cell>
          <cell r="BK574">
            <v>100</v>
          </cell>
          <cell r="BL574">
            <v>100</v>
          </cell>
        </row>
        <row r="575">
          <cell r="A575" t="str">
            <v>1.2.20</v>
          </cell>
          <cell r="B575" t="str">
            <v>UNIT 172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340</v>
          </cell>
          <cell r="J575">
            <v>0</v>
          </cell>
          <cell r="K575">
            <v>0</v>
          </cell>
          <cell r="L575">
            <v>1.0755749580842113</v>
          </cell>
          <cell r="M575">
            <v>0</v>
          </cell>
          <cell r="N575">
            <v>0</v>
          </cell>
          <cell r="O575">
            <v>575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7.1975549908698255</v>
          </cell>
          <cell r="AA575">
            <v>23.529411764705877</v>
          </cell>
          <cell r="AB575">
            <v>23.529411764705877</v>
          </cell>
          <cell r="AC575">
            <v>23.529411764705877</v>
          </cell>
          <cell r="AD575">
            <v>23.529411764705877</v>
          </cell>
          <cell r="AE575">
            <v>31.465145197065212</v>
          </cell>
          <cell r="AF575">
            <v>42.992110806071352</v>
          </cell>
          <cell r="AG575">
            <v>60.089204020470234</v>
          </cell>
          <cell r="AH575">
            <v>79.883819830065235</v>
          </cell>
          <cell r="AI575">
            <v>85.704032927826049</v>
          </cell>
          <cell r="AJ575">
            <v>88.235294117647044</v>
          </cell>
          <cell r="AK575">
            <v>88.235294117647044</v>
          </cell>
          <cell r="AL575">
            <v>88.235294117647044</v>
          </cell>
          <cell r="AM575">
            <v>88.235294117647044</v>
          </cell>
          <cell r="AN575">
            <v>91.217464280279444</v>
          </cell>
          <cell r="AO575">
            <v>99.999999999999986</v>
          </cell>
          <cell r="AP575">
            <v>99.999999999999986</v>
          </cell>
          <cell r="AQ575">
            <v>99.999999999999986</v>
          </cell>
          <cell r="AR575">
            <v>99.999999999999986</v>
          </cell>
          <cell r="AS575">
            <v>99.999999999999986</v>
          </cell>
          <cell r="AT575">
            <v>99.999999999999986</v>
          </cell>
          <cell r="AU575">
            <v>99.999999999999986</v>
          </cell>
          <cell r="AV575">
            <v>99.999999999999986</v>
          </cell>
          <cell r="AW575">
            <v>99.999999999999986</v>
          </cell>
          <cell r="AX575">
            <v>99.999999999999986</v>
          </cell>
          <cell r="AY575">
            <v>99.999999999999986</v>
          </cell>
          <cell r="AZ575">
            <v>99.999999999999986</v>
          </cell>
          <cell r="BA575">
            <v>99.999999999999986</v>
          </cell>
          <cell r="BB575">
            <v>99.999999999999986</v>
          </cell>
          <cell r="BC575">
            <v>99.999999999999986</v>
          </cell>
          <cell r="BD575">
            <v>99.999999999999986</v>
          </cell>
          <cell r="BE575">
            <v>99.999999999999986</v>
          </cell>
          <cell r="BF575">
            <v>99.999999999999986</v>
          </cell>
          <cell r="BG575">
            <v>99.999999999999986</v>
          </cell>
          <cell r="BH575">
            <v>99.999999999999986</v>
          </cell>
          <cell r="BI575">
            <v>99.999999999999986</v>
          </cell>
          <cell r="BJ575">
            <v>99.999999999999986</v>
          </cell>
          <cell r="BK575">
            <v>99.999999999999986</v>
          </cell>
          <cell r="BL575">
            <v>99.999999999999986</v>
          </cell>
        </row>
        <row r="576">
          <cell r="A576" t="str">
            <v>1.2.20.1</v>
          </cell>
          <cell r="B576" t="str">
            <v>I372272P10</v>
          </cell>
          <cell r="C576" t="str">
            <v>PID Preparation-1st</v>
          </cell>
          <cell r="D576" t="str">
            <v>Completed</v>
          </cell>
          <cell r="E576">
            <v>0</v>
          </cell>
          <cell r="F576">
            <v>40594.671527777777</v>
          </cell>
          <cell r="G576">
            <v>40771.637499999997</v>
          </cell>
          <cell r="H576">
            <v>176.96597222222044</v>
          </cell>
          <cell r="I576">
            <v>80</v>
          </cell>
          <cell r="J576">
            <v>0</v>
          </cell>
          <cell r="K576">
            <v>0</v>
          </cell>
          <cell r="L576">
            <v>0</v>
          </cell>
          <cell r="M576">
            <v>23.52941176470588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5.8179113909335056</v>
          </cell>
          <cell r="AF576">
            <v>21.200753995451606</v>
          </cell>
          <cell r="AG576">
            <v>47.86393436616315</v>
          </cell>
          <cell r="AH576">
            <v>76.337489518518169</v>
          </cell>
          <cell r="AI576">
            <v>92.828093295507159</v>
          </cell>
          <cell r="AJ576">
            <v>100</v>
          </cell>
          <cell r="AK576">
            <v>100</v>
          </cell>
          <cell r="AL576">
            <v>100</v>
          </cell>
          <cell r="AM576">
            <v>100</v>
          </cell>
          <cell r="AN576">
            <v>100</v>
          </cell>
          <cell r="AO576">
            <v>100</v>
          </cell>
          <cell r="AP576">
            <v>100</v>
          </cell>
          <cell r="AQ576">
            <v>100</v>
          </cell>
          <cell r="AR576">
            <v>100</v>
          </cell>
          <cell r="AS576">
            <v>100</v>
          </cell>
          <cell r="AT576">
            <v>100</v>
          </cell>
          <cell r="AU576">
            <v>100</v>
          </cell>
          <cell r="AV576">
            <v>100</v>
          </cell>
          <cell r="AW576">
            <v>100</v>
          </cell>
          <cell r="AX576">
            <v>100</v>
          </cell>
          <cell r="AY576">
            <v>100</v>
          </cell>
          <cell r="AZ576">
            <v>100</v>
          </cell>
          <cell r="BA576">
            <v>100</v>
          </cell>
          <cell r="BB576">
            <v>100</v>
          </cell>
          <cell r="BC576">
            <v>100</v>
          </cell>
          <cell r="BD576">
            <v>100</v>
          </cell>
          <cell r="BE576">
            <v>100</v>
          </cell>
          <cell r="BF576">
            <v>100</v>
          </cell>
          <cell r="BG576">
            <v>100</v>
          </cell>
          <cell r="BH576">
            <v>100</v>
          </cell>
          <cell r="BI576">
            <v>100</v>
          </cell>
          <cell r="BJ576">
            <v>100</v>
          </cell>
          <cell r="BK576">
            <v>100</v>
          </cell>
          <cell r="BL576">
            <v>100</v>
          </cell>
        </row>
        <row r="577">
          <cell r="A577" t="str">
            <v>1.2.20.2</v>
          </cell>
          <cell r="B577" t="str">
            <v>I372272P15</v>
          </cell>
          <cell r="C577" t="str">
            <v>PID Preparation-Final</v>
          </cell>
          <cell r="D577" t="str">
            <v>Completed</v>
          </cell>
          <cell r="E577">
            <v>0</v>
          </cell>
          <cell r="F577">
            <v>40594.671527777777</v>
          </cell>
          <cell r="G577">
            <v>40771.637499999997</v>
          </cell>
          <cell r="H577">
            <v>176.96597222222044</v>
          </cell>
          <cell r="I577">
            <v>40</v>
          </cell>
          <cell r="J577">
            <v>0</v>
          </cell>
          <cell r="K577">
            <v>0</v>
          </cell>
          <cell r="L577">
            <v>0</v>
          </cell>
          <cell r="M577">
            <v>11.76470588235294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5.8179113909335056</v>
          </cell>
          <cell r="AF577">
            <v>21.200753995451606</v>
          </cell>
          <cell r="AG577">
            <v>47.86393436616315</v>
          </cell>
          <cell r="AH577">
            <v>76.337489518518169</v>
          </cell>
          <cell r="AI577">
            <v>92.828093295507159</v>
          </cell>
          <cell r="AJ577">
            <v>100</v>
          </cell>
          <cell r="AK577">
            <v>100</v>
          </cell>
          <cell r="AL577">
            <v>100</v>
          </cell>
          <cell r="AM577">
            <v>100</v>
          </cell>
          <cell r="AN577">
            <v>100</v>
          </cell>
          <cell r="AO577">
            <v>100</v>
          </cell>
          <cell r="AP577">
            <v>100</v>
          </cell>
          <cell r="AQ577">
            <v>100</v>
          </cell>
          <cell r="AR577">
            <v>100</v>
          </cell>
          <cell r="AS577">
            <v>100</v>
          </cell>
          <cell r="AT577">
            <v>100</v>
          </cell>
          <cell r="AU577">
            <v>100</v>
          </cell>
          <cell r="AV577">
            <v>100</v>
          </cell>
          <cell r="AW577">
            <v>100</v>
          </cell>
          <cell r="AX577">
            <v>100</v>
          </cell>
          <cell r="AY577">
            <v>100</v>
          </cell>
          <cell r="AZ577">
            <v>100</v>
          </cell>
          <cell r="BA577">
            <v>100</v>
          </cell>
          <cell r="BB577">
            <v>100</v>
          </cell>
          <cell r="BC577">
            <v>100</v>
          </cell>
          <cell r="BD577">
            <v>100</v>
          </cell>
          <cell r="BE577">
            <v>100</v>
          </cell>
          <cell r="BF577">
            <v>100</v>
          </cell>
          <cell r="BG577">
            <v>100</v>
          </cell>
          <cell r="BH577">
            <v>100</v>
          </cell>
          <cell r="BI577">
            <v>100</v>
          </cell>
          <cell r="BJ577">
            <v>100</v>
          </cell>
          <cell r="BK577">
            <v>100</v>
          </cell>
          <cell r="BL577">
            <v>100</v>
          </cell>
        </row>
        <row r="578">
          <cell r="A578" t="str">
            <v>1.2.20.3</v>
          </cell>
          <cell r="B578" t="str">
            <v>I372272P70</v>
          </cell>
          <cell r="C578" t="str">
            <v>PFD Preparation-1st</v>
          </cell>
          <cell r="D578" t="str">
            <v>Completed</v>
          </cell>
          <cell r="E578">
            <v>0</v>
          </cell>
          <cell r="F578">
            <v>40467.333333333336</v>
          </cell>
          <cell r="G578">
            <v>40471.666666666664</v>
          </cell>
          <cell r="H578">
            <v>4.3333333333284827</v>
          </cell>
          <cell r="I578">
            <v>80</v>
          </cell>
          <cell r="J578">
            <v>0</v>
          </cell>
          <cell r="K578">
            <v>0</v>
          </cell>
          <cell r="L578">
            <v>0</v>
          </cell>
          <cell r="M578">
            <v>23.52941176470588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30.58960871119676</v>
          </cell>
          <cell r="AA578">
            <v>100</v>
          </cell>
          <cell r="AB578">
            <v>100</v>
          </cell>
          <cell r="AC578">
            <v>100</v>
          </cell>
          <cell r="AD578">
            <v>100</v>
          </cell>
          <cell r="AE578">
            <v>100</v>
          </cell>
          <cell r="AF578">
            <v>100</v>
          </cell>
          <cell r="AG578">
            <v>100</v>
          </cell>
          <cell r="AH578">
            <v>100</v>
          </cell>
          <cell r="AI578">
            <v>100</v>
          </cell>
          <cell r="AJ578">
            <v>100</v>
          </cell>
          <cell r="AK578">
            <v>100</v>
          </cell>
          <cell r="AL578">
            <v>100</v>
          </cell>
          <cell r="AM578">
            <v>100</v>
          </cell>
          <cell r="AN578">
            <v>100</v>
          </cell>
          <cell r="AO578">
            <v>100</v>
          </cell>
          <cell r="AP578">
            <v>100</v>
          </cell>
          <cell r="AQ578">
            <v>100</v>
          </cell>
          <cell r="AR578">
            <v>100</v>
          </cell>
          <cell r="AS578">
            <v>100</v>
          </cell>
          <cell r="AT578">
            <v>100</v>
          </cell>
          <cell r="AU578">
            <v>100</v>
          </cell>
          <cell r="AV578">
            <v>100</v>
          </cell>
          <cell r="AW578">
            <v>100</v>
          </cell>
          <cell r="AX578">
            <v>100</v>
          </cell>
          <cell r="AY578">
            <v>100</v>
          </cell>
          <cell r="AZ578">
            <v>100</v>
          </cell>
          <cell r="BA578">
            <v>100</v>
          </cell>
          <cell r="BB578">
            <v>100</v>
          </cell>
          <cell r="BC578">
            <v>100</v>
          </cell>
          <cell r="BD578">
            <v>100</v>
          </cell>
          <cell r="BE578">
            <v>100</v>
          </cell>
          <cell r="BF578">
            <v>100</v>
          </cell>
          <cell r="BG578">
            <v>100</v>
          </cell>
          <cell r="BH578">
            <v>100</v>
          </cell>
          <cell r="BI578">
            <v>100</v>
          </cell>
          <cell r="BJ578">
            <v>100</v>
          </cell>
          <cell r="BK578">
            <v>100</v>
          </cell>
          <cell r="BL578">
            <v>100</v>
          </cell>
        </row>
        <row r="579">
          <cell r="A579" t="str">
            <v>1.2.20.4</v>
          </cell>
          <cell r="B579" t="str">
            <v>I372272P75</v>
          </cell>
          <cell r="C579" t="str">
            <v>PFD Preparation-Final</v>
          </cell>
          <cell r="D579" t="str">
            <v>Completed</v>
          </cell>
          <cell r="E579">
            <v>0</v>
          </cell>
          <cell r="F579">
            <v>40614.333333333336</v>
          </cell>
          <cell r="G579">
            <v>40625.666666666664</v>
          </cell>
          <cell r="H579">
            <v>11.333333333328483</v>
          </cell>
          <cell r="I579">
            <v>40</v>
          </cell>
          <cell r="J579">
            <v>0</v>
          </cell>
          <cell r="K579">
            <v>0</v>
          </cell>
          <cell r="L579">
            <v>0</v>
          </cell>
          <cell r="M579">
            <v>11.76470588235294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50.000000002253856</v>
          </cell>
          <cell r="AF579">
            <v>100</v>
          </cell>
          <cell r="AG579">
            <v>100</v>
          </cell>
          <cell r="AH579">
            <v>100</v>
          </cell>
          <cell r="AI579">
            <v>100</v>
          </cell>
          <cell r="AJ579">
            <v>100</v>
          </cell>
          <cell r="AK579">
            <v>100</v>
          </cell>
          <cell r="AL579">
            <v>100</v>
          </cell>
          <cell r="AM579">
            <v>100</v>
          </cell>
          <cell r="AN579">
            <v>100</v>
          </cell>
          <cell r="AO579">
            <v>100</v>
          </cell>
          <cell r="AP579">
            <v>100</v>
          </cell>
          <cell r="AQ579">
            <v>100</v>
          </cell>
          <cell r="AR579">
            <v>100</v>
          </cell>
          <cell r="AS579">
            <v>100</v>
          </cell>
          <cell r="AT579">
            <v>100</v>
          </cell>
          <cell r="AU579">
            <v>100</v>
          </cell>
          <cell r="AV579">
            <v>100</v>
          </cell>
          <cell r="AW579">
            <v>100</v>
          </cell>
          <cell r="AX579">
            <v>100</v>
          </cell>
          <cell r="AY579">
            <v>100</v>
          </cell>
          <cell r="AZ579">
            <v>100</v>
          </cell>
          <cell r="BA579">
            <v>100</v>
          </cell>
          <cell r="BB579">
            <v>100</v>
          </cell>
          <cell r="BC579">
            <v>100</v>
          </cell>
          <cell r="BD579">
            <v>100</v>
          </cell>
          <cell r="BE579">
            <v>100</v>
          </cell>
          <cell r="BF579">
            <v>100</v>
          </cell>
          <cell r="BG579">
            <v>100</v>
          </cell>
          <cell r="BH579">
            <v>100</v>
          </cell>
          <cell r="BI579">
            <v>100</v>
          </cell>
          <cell r="BJ579">
            <v>100</v>
          </cell>
          <cell r="BK579">
            <v>100</v>
          </cell>
          <cell r="BL579">
            <v>100</v>
          </cell>
        </row>
        <row r="580">
          <cell r="A580" t="str">
            <v>1.2.20.5</v>
          </cell>
          <cell r="B580" t="str">
            <v>I372272P60</v>
          </cell>
          <cell r="C580" t="str">
            <v>Operating manual-1st</v>
          </cell>
          <cell r="D580" t="str">
            <v>Completed</v>
          </cell>
          <cell r="E580">
            <v>0</v>
          </cell>
          <cell r="F580">
            <v>40651.716666666667</v>
          </cell>
          <cell r="G580">
            <v>40714</v>
          </cell>
          <cell r="H580">
            <v>62.283333333332848</v>
          </cell>
          <cell r="I580">
            <v>60</v>
          </cell>
          <cell r="J580">
            <v>0</v>
          </cell>
          <cell r="K580">
            <v>0</v>
          </cell>
          <cell r="L580">
            <v>0</v>
          </cell>
          <cell r="M580">
            <v>17.647058823529413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1.2204532435011517</v>
          </cell>
          <cell r="AG580">
            <v>44.77762071700505</v>
          </cell>
          <cell r="AH580">
            <v>100</v>
          </cell>
          <cell r="AI580">
            <v>100</v>
          </cell>
          <cell r="AJ580">
            <v>100</v>
          </cell>
          <cell r="AK580">
            <v>100</v>
          </cell>
          <cell r="AL580">
            <v>100</v>
          </cell>
          <cell r="AM580">
            <v>100</v>
          </cell>
          <cell r="AN580">
            <v>100</v>
          </cell>
          <cell r="AO580">
            <v>100</v>
          </cell>
          <cell r="AP580">
            <v>100</v>
          </cell>
          <cell r="AQ580">
            <v>100</v>
          </cell>
          <cell r="AR580">
            <v>100</v>
          </cell>
          <cell r="AS580">
            <v>100</v>
          </cell>
          <cell r="AT580">
            <v>100</v>
          </cell>
          <cell r="AU580">
            <v>100</v>
          </cell>
          <cell r="AV580">
            <v>100</v>
          </cell>
          <cell r="AW580">
            <v>100</v>
          </cell>
          <cell r="AX580">
            <v>100</v>
          </cell>
          <cell r="AY580">
            <v>100</v>
          </cell>
          <cell r="AZ580">
            <v>100</v>
          </cell>
          <cell r="BA580">
            <v>100</v>
          </cell>
          <cell r="BB580">
            <v>100</v>
          </cell>
          <cell r="BC580">
            <v>100</v>
          </cell>
          <cell r="BD580">
            <v>100</v>
          </cell>
          <cell r="BE580">
            <v>100</v>
          </cell>
          <cell r="BF580">
            <v>100</v>
          </cell>
          <cell r="BG580">
            <v>100</v>
          </cell>
          <cell r="BH580">
            <v>100</v>
          </cell>
          <cell r="BI580">
            <v>100</v>
          </cell>
          <cell r="BJ580">
            <v>100</v>
          </cell>
          <cell r="BK580">
            <v>100</v>
          </cell>
          <cell r="BL580">
            <v>100</v>
          </cell>
        </row>
        <row r="581">
          <cell r="A581" t="str">
            <v>1.2.20.6</v>
          </cell>
          <cell r="B581" t="str">
            <v>I372272P65</v>
          </cell>
          <cell r="C581" t="str">
            <v>Operating manual-Final</v>
          </cell>
          <cell r="D581" t="str">
            <v>Completed</v>
          </cell>
          <cell r="E581">
            <v>0</v>
          </cell>
          <cell r="F581">
            <v>40880.334027777775</v>
          </cell>
          <cell r="G581">
            <v>40922.334027777775</v>
          </cell>
          <cell r="H581">
            <v>42</v>
          </cell>
          <cell r="I581">
            <v>40</v>
          </cell>
          <cell r="J581">
            <v>0</v>
          </cell>
          <cell r="K581">
            <v>0</v>
          </cell>
          <cell r="L581">
            <v>0</v>
          </cell>
          <cell r="M581">
            <v>11.76470588235294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25.348446382375322</v>
          </cell>
          <cell r="AO581">
            <v>100</v>
          </cell>
          <cell r="AP581">
            <v>100</v>
          </cell>
          <cell r="AQ581">
            <v>100</v>
          </cell>
          <cell r="AR581">
            <v>100</v>
          </cell>
          <cell r="AS581">
            <v>100</v>
          </cell>
          <cell r="AT581">
            <v>100</v>
          </cell>
          <cell r="AU581">
            <v>100</v>
          </cell>
          <cell r="AV581">
            <v>100</v>
          </cell>
          <cell r="AW581">
            <v>100</v>
          </cell>
          <cell r="AX581">
            <v>100</v>
          </cell>
          <cell r="AY581">
            <v>100</v>
          </cell>
          <cell r="AZ581">
            <v>100</v>
          </cell>
          <cell r="BA581">
            <v>100</v>
          </cell>
          <cell r="BB581">
            <v>100</v>
          </cell>
          <cell r="BC581">
            <v>100</v>
          </cell>
          <cell r="BD581">
            <v>100</v>
          </cell>
          <cell r="BE581">
            <v>100</v>
          </cell>
          <cell r="BF581">
            <v>100</v>
          </cell>
          <cell r="BG581">
            <v>100</v>
          </cell>
          <cell r="BH581">
            <v>100</v>
          </cell>
          <cell r="BI581">
            <v>100</v>
          </cell>
          <cell r="BJ581">
            <v>100</v>
          </cell>
          <cell r="BK581">
            <v>100</v>
          </cell>
          <cell r="BL581">
            <v>100</v>
          </cell>
        </row>
        <row r="582">
          <cell r="A582" t="str">
            <v>1.2.20.7</v>
          </cell>
          <cell r="B582" t="str">
            <v>I372272P96</v>
          </cell>
          <cell r="C582" t="str">
            <v>FEED PID</v>
          </cell>
          <cell r="D582" t="str">
            <v>Completed</v>
          </cell>
          <cell r="E582">
            <v>0</v>
          </cell>
          <cell r="F582">
            <v>41019.333333333336</v>
          </cell>
          <cell r="G582">
            <v>41019.333333333336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100</v>
          </cell>
          <cell r="AT582">
            <v>100</v>
          </cell>
          <cell r="AU582">
            <v>100</v>
          </cell>
          <cell r="AV582">
            <v>100</v>
          </cell>
          <cell r="AW582">
            <v>100</v>
          </cell>
          <cell r="AX582">
            <v>100</v>
          </cell>
          <cell r="AY582">
            <v>100</v>
          </cell>
          <cell r="AZ582">
            <v>100</v>
          </cell>
          <cell r="BA582">
            <v>100</v>
          </cell>
          <cell r="BB582">
            <v>100</v>
          </cell>
          <cell r="BC582">
            <v>100</v>
          </cell>
          <cell r="BD582">
            <v>100</v>
          </cell>
          <cell r="BE582">
            <v>100</v>
          </cell>
          <cell r="BF582">
            <v>100</v>
          </cell>
          <cell r="BG582">
            <v>100</v>
          </cell>
          <cell r="BH582">
            <v>100</v>
          </cell>
          <cell r="BI582">
            <v>100</v>
          </cell>
          <cell r="BJ582">
            <v>100</v>
          </cell>
          <cell r="BK582">
            <v>100</v>
          </cell>
          <cell r="BL582">
            <v>100</v>
          </cell>
        </row>
        <row r="583">
          <cell r="A583" t="str">
            <v>1.2.20.8</v>
          </cell>
          <cell r="B583" t="str">
            <v>I372272P95</v>
          </cell>
          <cell r="C583" t="str">
            <v>FEED PFD</v>
          </cell>
          <cell r="D583" t="str">
            <v>Completed</v>
          </cell>
          <cell r="E583">
            <v>0</v>
          </cell>
          <cell r="F583">
            <v>41019.333333333336</v>
          </cell>
          <cell r="G583">
            <v>41019.333333333336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100</v>
          </cell>
          <cell r="AT583">
            <v>100</v>
          </cell>
          <cell r="AU583">
            <v>100</v>
          </cell>
          <cell r="AV583">
            <v>100</v>
          </cell>
          <cell r="AW583">
            <v>100</v>
          </cell>
          <cell r="AX583">
            <v>100</v>
          </cell>
          <cell r="AY583">
            <v>100</v>
          </cell>
          <cell r="AZ583">
            <v>100</v>
          </cell>
          <cell r="BA583">
            <v>100</v>
          </cell>
          <cell r="BB583">
            <v>100</v>
          </cell>
          <cell r="BC583">
            <v>100</v>
          </cell>
          <cell r="BD583">
            <v>100</v>
          </cell>
          <cell r="BE583">
            <v>100</v>
          </cell>
          <cell r="BF583">
            <v>100</v>
          </cell>
          <cell r="BG583">
            <v>100</v>
          </cell>
          <cell r="BH583">
            <v>100</v>
          </cell>
          <cell r="BI583">
            <v>100</v>
          </cell>
          <cell r="BJ583">
            <v>100</v>
          </cell>
          <cell r="BK583">
            <v>100</v>
          </cell>
          <cell r="BL583">
            <v>100</v>
          </cell>
        </row>
        <row r="584">
          <cell r="A584" t="str">
            <v>1.2.21</v>
          </cell>
          <cell r="B584" t="str">
            <v>UNIT 183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120</v>
          </cell>
          <cell r="J584">
            <v>0</v>
          </cell>
          <cell r="K584">
            <v>0</v>
          </cell>
          <cell r="L584">
            <v>0.37961469108854512</v>
          </cell>
          <cell r="M584">
            <v>0</v>
          </cell>
          <cell r="N584">
            <v>0</v>
          </cell>
          <cell r="O584">
            <v>584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.95147559703252493</v>
          </cell>
          <cell r="AD584">
            <v>1.9038304294362483</v>
          </cell>
          <cell r="AE584">
            <v>5.7286968410339787</v>
          </cell>
          <cell r="AF584">
            <v>14.453413094679931</v>
          </cell>
          <cell r="AG584">
            <v>30.276076932783763</v>
          </cell>
          <cell r="AH584">
            <v>51.748272072292558</v>
          </cell>
          <cell r="AI584">
            <v>70.649122024077144</v>
          </cell>
          <cell r="AJ584">
            <v>83.477674213094105</v>
          </cell>
          <cell r="AK584">
            <v>91.194920135777139</v>
          </cell>
          <cell r="AL584">
            <v>94.241550547829917</v>
          </cell>
          <cell r="AM584">
            <v>96.577819016393661</v>
          </cell>
          <cell r="AN584">
            <v>98.095367437903121</v>
          </cell>
          <cell r="AO584">
            <v>99.048067415855073</v>
          </cell>
          <cell r="AP584">
            <v>100</v>
          </cell>
          <cell r="AQ584">
            <v>100</v>
          </cell>
          <cell r="AR584">
            <v>100</v>
          </cell>
          <cell r="AS584">
            <v>100</v>
          </cell>
          <cell r="AT584">
            <v>100</v>
          </cell>
          <cell r="AU584">
            <v>100</v>
          </cell>
          <cell r="AV584">
            <v>100</v>
          </cell>
          <cell r="AW584">
            <v>100</v>
          </cell>
          <cell r="AX584">
            <v>100</v>
          </cell>
          <cell r="AY584">
            <v>100</v>
          </cell>
          <cell r="AZ584">
            <v>100</v>
          </cell>
          <cell r="BA584">
            <v>100</v>
          </cell>
          <cell r="BB584">
            <v>100</v>
          </cell>
          <cell r="BC584">
            <v>100</v>
          </cell>
          <cell r="BD584">
            <v>100</v>
          </cell>
          <cell r="BE584">
            <v>100</v>
          </cell>
          <cell r="BF584">
            <v>100</v>
          </cell>
          <cell r="BG584">
            <v>100</v>
          </cell>
          <cell r="BH584">
            <v>100</v>
          </cell>
          <cell r="BI584">
            <v>100</v>
          </cell>
          <cell r="BJ584">
            <v>100</v>
          </cell>
          <cell r="BK584">
            <v>100</v>
          </cell>
          <cell r="BL584">
            <v>100</v>
          </cell>
        </row>
        <row r="585">
          <cell r="A585" t="str">
            <v>1.2.21.1</v>
          </cell>
          <cell r="B585" t="str">
            <v>I372283P10</v>
          </cell>
          <cell r="C585" t="str">
            <v>PID Preparation-1st</v>
          </cell>
          <cell r="D585" t="str">
            <v>Completed</v>
          </cell>
          <cell r="E585">
            <v>0</v>
          </cell>
          <cell r="F585">
            <v>40601.50277777778</v>
          </cell>
          <cell r="G585">
            <v>40801.657638888886</v>
          </cell>
          <cell r="H585">
            <v>200.15486111110658</v>
          </cell>
          <cell r="I585">
            <v>40</v>
          </cell>
          <cell r="J585">
            <v>0</v>
          </cell>
          <cell r="K585">
            <v>0</v>
          </cell>
          <cell r="L585">
            <v>0</v>
          </cell>
          <cell r="M585">
            <v>33.333333333333329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3.645641740088168</v>
          </cell>
          <cell r="AF585">
            <v>13.308979911440822</v>
          </cell>
          <cell r="AG585">
            <v>32.548528560808599</v>
          </cell>
          <cell r="AH585">
            <v>59.058810132285743</v>
          </cell>
          <cell r="AI585">
            <v>81.287681192030163</v>
          </cell>
          <cell r="AJ585">
            <v>94.179473671087351</v>
          </cell>
          <cell r="AK585">
            <v>100</v>
          </cell>
          <cell r="AL585">
            <v>100</v>
          </cell>
          <cell r="AM585">
            <v>100</v>
          </cell>
          <cell r="AN585">
            <v>100</v>
          </cell>
          <cell r="AO585">
            <v>100</v>
          </cell>
          <cell r="AP585">
            <v>100</v>
          </cell>
          <cell r="AQ585">
            <v>100</v>
          </cell>
          <cell r="AR585">
            <v>100</v>
          </cell>
          <cell r="AS585">
            <v>100</v>
          </cell>
          <cell r="AT585">
            <v>100</v>
          </cell>
          <cell r="AU585">
            <v>100</v>
          </cell>
          <cell r="AV585">
            <v>100</v>
          </cell>
          <cell r="AW585">
            <v>100</v>
          </cell>
          <cell r="AX585">
            <v>100</v>
          </cell>
          <cell r="AY585">
            <v>100</v>
          </cell>
          <cell r="AZ585">
            <v>100</v>
          </cell>
          <cell r="BA585">
            <v>100</v>
          </cell>
          <cell r="BB585">
            <v>100</v>
          </cell>
          <cell r="BC585">
            <v>100</v>
          </cell>
          <cell r="BD585">
            <v>100</v>
          </cell>
          <cell r="BE585">
            <v>100</v>
          </cell>
          <cell r="BF585">
            <v>100</v>
          </cell>
          <cell r="BG585">
            <v>100</v>
          </cell>
          <cell r="BH585">
            <v>100</v>
          </cell>
          <cell r="BI585">
            <v>100</v>
          </cell>
          <cell r="BJ585">
            <v>100</v>
          </cell>
          <cell r="BK585">
            <v>100</v>
          </cell>
          <cell r="BL585">
            <v>100</v>
          </cell>
        </row>
        <row r="586">
          <cell r="A586" t="str">
            <v>1.2.21.2</v>
          </cell>
          <cell r="B586" t="str">
            <v>I372283P03</v>
          </cell>
          <cell r="C586" t="str">
            <v>Lin List Process Data</v>
          </cell>
          <cell r="D586" t="str">
            <v>Completed</v>
          </cell>
          <cell r="E586">
            <v>0</v>
          </cell>
          <cell r="F586">
            <v>40532.474999999999</v>
          </cell>
          <cell r="G586">
            <v>40954.545138888891</v>
          </cell>
          <cell r="H586">
            <v>422.07013888889196</v>
          </cell>
          <cell r="I586">
            <v>40</v>
          </cell>
          <cell r="J586">
            <v>0</v>
          </cell>
          <cell r="K586">
            <v>0</v>
          </cell>
          <cell r="L586">
            <v>0</v>
          </cell>
          <cell r="M586">
            <v>33.333333333333329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2.8544267910975751</v>
          </cell>
          <cell r="AD586">
            <v>5.7114912883087454</v>
          </cell>
          <cell r="AE586">
            <v>9.8948070429256028</v>
          </cell>
          <cell r="AF586">
            <v>16.742279461158162</v>
          </cell>
          <cell r="AG586">
            <v>25.731173676734098</v>
          </cell>
          <cell r="AH586">
            <v>37.127195952306202</v>
          </cell>
          <cell r="AI586">
            <v>49.372003688171127</v>
          </cell>
          <cell r="AJ586">
            <v>62.074075297107633</v>
          </cell>
          <cell r="AK586">
            <v>73.58476040733143</v>
          </cell>
          <cell r="AL586">
            <v>82.724651643489793</v>
          </cell>
          <cell r="AM586">
            <v>89.733457049181027</v>
          </cell>
          <cell r="AN586">
            <v>94.28610231370935</v>
          </cell>
          <cell r="AO586">
            <v>97.144202247565275</v>
          </cell>
          <cell r="AP586">
            <v>100</v>
          </cell>
          <cell r="AQ586">
            <v>100</v>
          </cell>
          <cell r="AR586">
            <v>100</v>
          </cell>
          <cell r="AS586">
            <v>100</v>
          </cell>
          <cell r="AT586">
            <v>100</v>
          </cell>
          <cell r="AU586">
            <v>100</v>
          </cell>
          <cell r="AV586">
            <v>100</v>
          </cell>
          <cell r="AW586">
            <v>100</v>
          </cell>
          <cell r="AX586">
            <v>100</v>
          </cell>
          <cell r="AY586">
            <v>100</v>
          </cell>
          <cell r="AZ586">
            <v>100</v>
          </cell>
          <cell r="BA586">
            <v>100</v>
          </cell>
          <cell r="BB586">
            <v>100</v>
          </cell>
          <cell r="BC586">
            <v>100</v>
          </cell>
          <cell r="BD586">
            <v>100</v>
          </cell>
          <cell r="BE586">
            <v>100</v>
          </cell>
          <cell r="BF586">
            <v>100</v>
          </cell>
          <cell r="BG586">
            <v>100</v>
          </cell>
          <cell r="BH586">
            <v>100</v>
          </cell>
          <cell r="BI586">
            <v>100</v>
          </cell>
          <cell r="BJ586">
            <v>100</v>
          </cell>
          <cell r="BK586">
            <v>100</v>
          </cell>
          <cell r="BL586">
            <v>100</v>
          </cell>
        </row>
        <row r="587">
          <cell r="A587" t="str">
            <v>1.2.21.3</v>
          </cell>
          <cell r="B587" t="str">
            <v>I372283P15</v>
          </cell>
          <cell r="C587" t="str">
            <v>PID Preparation-Final</v>
          </cell>
          <cell r="D587" t="str">
            <v>Completed</v>
          </cell>
          <cell r="E587">
            <v>0</v>
          </cell>
          <cell r="F587">
            <v>40601.50277777778</v>
          </cell>
          <cell r="G587">
            <v>40801.657638888886</v>
          </cell>
          <cell r="H587">
            <v>200.15486111110658</v>
          </cell>
          <cell r="I587">
            <v>40</v>
          </cell>
          <cell r="J587">
            <v>0</v>
          </cell>
          <cell r="K587">
            <v>0</v>
          </cell>
          <cell r="L587">
            <v>0</v>
          </cell>
          <cell r="M587">
            <v>33.333333333333329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3.645641740088168</v>
          </cell>
          <cell r="AF587">
            <v>13.308979911440822</v>
          </cell>
          <cell r="AG587">
            <v>32.548528560808599</v>
          </cell>
          <cell r="AH587">
            <v>59.058810132285743</v>
          </cell>
          <cell r="AI587">
            <v>81.287681192030163</v>
          </cell>
          <cell r="AJ587">
            <v>94.179473671087351</v>
          </cell>
          <cell r="AK587">
            <v>100</v>
          </cell>
          <cell r="AL587">
            <v>100</v>
          </cell>
          <cell r="AM587">
            <v>100</v>
          </cell>
          <cell r="AN587">
            <v>100</v>
          </cell>
          <cell r="AO587">
            <v>100</v>
          </cell>
          <cell r="AP587">
            <v>100</v>
          </cell>
          <cell r="AQ587">
            <v>100</v>
          </cell>
          <cell r="AR587">
            <v>100</v>
          </cell>
          <cell r="AS587">
            <v>100</v>
          </cell>
          <cell r="AT587">
            <v>100</v>
          </cell>
          <cell r="AU587">
            <v>100</v>
          </cell>
          <cell r="AV587">
            <v>100</v>
          </cell>
          <cell r="AW587">
            <v>100</v>
          </cell>
          <cell r="AX587">
            <v>100</v>
          </cell>
          <cell r="AY587">
            <v>100</v>
          </cell>
          <cell r="AZ587">
            <v>100</v>
          </cell>
          <cell r="BA587">
            <v>100</v>
          </cell>
          <cell r="BB587">
            <v>100</v>
          </cell>
          <cell r="BC587">
            <v>100</v>
          </cell>
          <cell r="BD587">
            <v>100</v>
          </cell>
          <cell r="BE587">
            <v>100</v>
          </cell>
          <cell r="BF587">
            <v>100</v>
          </cell>
          <cell r="BG587">
            <v>100</v>
          </cell>
          <cell r="BH587">
            <v>100</v>
          </cell>
          <cell r="BI587">
            <v>100</v>
          </cell>
          <cell r="BJ587">
            <v>100</v>
          </cell>
          <cell r="BK587">
            <v>100</v>
          </cell>
          <cell r="BL587">
            <v>100</v>
          </cell>
        </row>
        <row r="588">
          <cell r="A588" t="str">
            <v>1.2.21.4</v>
          </cell>
          <cell r="B588" t="str">
            <v>I372283P96</v>
          </cell>
          <cell r="C588" t="str">
            <v>FEED PID</v>
          </cell>
          <cell r="D588" t="str">
            <v>Completed</v>
          </cell>
          <cell r="E588">
            <v>0</v>
          </cell>
          <cell r="F588">
            <v>41019.333333333336</v>
          </cell>
          <cell r="G588">
            <v>41019.333333333336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100</v>
          </cell>
          <cell r="AT588">
            <v>100</v>
          </cell>
          <cell r="AU588">
            <v>100</v>
          </cell>
          <cell r="AV588">
            <v>100</v>
          </cell>
          <cell r="AW588">
            <v>100</v>
          </cell>
          <cell r="AX588">
            <v>100</v>
          </cell>
          <cell r="AY588">
            <v>100</v>
          </cell>
          <cell r="AZ588">
            <v>100</v>
          </cell>
          <cell r="BA588">
            <v>100</v>
          </cell>
          <cell r="BB588">
            <v>100</v>
          </cell>
          <cell r="BC588">
            <v>100</v>
          </cell>
          <cell r="BD588">
            <v>100</v>
          </cell>
          <cell r="BE588">
            <v>100</v>
          </cell>
          <cell r="BF588">
            <v>100</v>
          </cell>
          <cell r="BG588">
            <v>100</v>
          </cell>
          <cell r="BH588">
            <v>100</v>
          </cell>
          <cell r="BI588">
            <v>100</v>
          </cell>
          <cell r="BJ588">
            <v>100</v>
          </cell>
          <cell r="BK588">
            <v>100</v>
          </cell>
          <cell r="BL588">
            <v>100</v>
          </cell>
        </row>
        <row r="589">
          <cell r="A589" t="str">
            <v>1.2.22</v>
          </cell>
          <cell r="B589" t="str">
            <v>UNIT 184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120</v>
          </cell>
          <cell r="J589">
            <v>0</v>
          </cell>
          <cell r="K589">
            <v>0</v>
          </cell>
          <cell r="L589">
            <v>0.37961469108854512</v>
          </cell>
          <cell r="M589">
            <v>0</v>
          </cell>
          <cell r="N589">
            <v>0</v>
          </cell>
          <cell r="O589">
            <v>589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1.7579174809305855</v>
          </cell>
          <cell r="AF589">
            <v>9.8444325339791927</v>
          </cell>
          <cell r="AG589">
            <v>29.152395609489758</v>
          </cell>
          <cell r="AH589">
            <v>56.771456540456398</v>
          </cell>
          <cell r="AI589">
            <v>79.0999825423185</v>
          </cell>
          <cell r="AJ589">
            <v>93.15940907201697</v>
          </cell>
          <cell r="AK589">
            <v>97.993444908193737</v>
          </cell>
          <cell r="AL589">
            <v>100</v>
          </cell>
          <cell r="AM589">
            <v>100</v>
          </cell>
          <cell r="AN589">
            <v>100</v>
          </cell>
          <cell r="AO589">
            <v>100</v>
          </cell>
          <cell r="AP589">
            <v>100</v>
          </cell>
          <cell r="AQ589">
            <v>100</v>
          </cell>
          <cell r="AR589">
            <v>100</v>
          </cell>
          <cell r="AS589">
            <v>100</v>
          </cell>
          <cell r="AT589">
            <v>100</v>
          </cell>
          <cell r="AU589">
            <v>100</v>
          </cell>
          <cell r="AV589">
            <v>100</v>
          </cell>
          <cell r="AW589">
            <v>100</v>
          </cell>
          <cell r="AX589">
            <v>100</v>
          </cell>
          <cell r="AY589">
            <v>100</v>
          </cell>
          <cell r="AZ589">
            <v>100</v>
          </cell>
          <cell r="BA589">
            <v>100</v>
          </cell>
          <cell r="BB589">
            <v>100</v>
          </cell>
          <cell r="BC589">
            <v>100</v>
          </cell>
          <cell r="BD589">
            <v>100</v>
          </cell>
          <cell r="BE589">
            <v>100</v>
          </cell>
          <cell r="BF589">
            <v>100</v>
          </cell>
          <cell r="BG589">
            <v>100</v>
          </cell>
          <cell r="BH589">
            <v>100</v>
          </cell>
          <cell r="BI589">
            <v>100</v>
          </cell>
          <cell r="BJ589">
            <v>100</v>
          </cell>
          <cell r="BK589">
            <v>100</v>
          </cell>
          <cell r="BL589">
            <v>100</v>
          </cell>
        </row>
        <row r="590">
          <cell r="A590" t="str">
            <v>1.2.22.1</v>
          </cell>
          <cell r="B590" t="str">
            <v>I372284P10</v>
          </cell>
          <cell r="C590" t="str">
            <v>PID Preparation-1st</v>
          </cell>
          <cell r="D590" t="str">
            <v>Completed</v>
          </cell>
          <cell r="E590">
            <v>0</v>
          </cell>
          <cell r="F590">
            <v>40610.362500000003</v>
          </cell>
          <cell r="G590">
            <v>40771.637499999997</v>
          </cell>
          <cell r="H590">
            <v>161.27499999999418</v>
          </cell>
          <cell r="I590">
            <v>40</v>
          </cell>
          <cell r="J590">
            <v>0</v>
          </cell>
          <cell r="K590">
            <v>0</v>
          </cell>
          <cell r="L590">
            <v>0</v>
          </cell>
          <cell r="M590">
            <v>33.333333333333329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2.6368762213958785</v>
          </cell>
          <cell r="AF590">
            <v>13.756964741044431</v>
          </cell>
          <cell r="AG590">
            <v>39.249352038623421</v>
          </cell>
          <cell r="AH590">
            <v>71.665544859613661</v>
          </cell>
          <cell r="AI590">
            <v>91.794975824785624</v>
          </cell>
          <cell r="AJ590">
            <v>100</v>
          </cell>
          <cell r="AK590">
            <v>100</v>
          </cell>
          <cell r="AL590">
            <v>100</v>
          </cell>
          <cell r="AM590">
            <v>100</v>
          </cell>
          <cell r="AN590">
            <v>100</v>
          </cell>
          <cell r="AO590">
            <v>100</v>
          </cell>
          <cell r="AP590">
            <v>100</v>
          </cell>
          <cell r="AQ590">
            <v>100</v>
          </cell>
          <cell r="AR590">
            <v>100</v>
          </cell>
          <cell r="AS590">
            <v>100</v>
          </cell>
          <cell r="AT590">
            <v>100</v>
          </cell>
          <cell r="AU590">
            <v>100</v>
          </cell>
          <cell r="AV590">
            <v>100</v>
          </cell>
          <cell r="AW590">
            <v>100</v>
          </cell>
          <cell r="AX590">
            <v>100</v>
          </cell>
          <cell r="AY590">
            <v>100</v>
          </cell>
          <cell r="AZ590">
            <v>100</v>
          </cell>
          <cell r="BA590">
            <v>100</v>
          </cell>
          <cell r="BB590">
            <v>100</v>
          </cell>
          <cell r="BC590">
            <v>100</v>
          </cell>
          <cell r="BD590">
            <v>100</v>
          </cell>
          <cell r="BE590">
            <v>100</v>
          </cell>
          <cell r="BF590">
            <v>100</v>
          </cell>
          <cell r="BG590">
            <v>100</v>
          </cell>
          <cell r="BH590">
            <v>100</v>
          </cell>
          <cell r="BI590">
            <v>100</v>
          </cell>
          <cell r="BJ590">
            <v>100</v>
          </cell>
          <cell r="BK590">
            <v>100</v>
          </cell>
          <cell r="BL590">
            <v>100</v>
          </cell>
        </row>
        <row r="591">
          <cell r="A591" t="str">
            <v>1.2.22.2</v>
          </cell>
          <cell r="B591" t="str">
            <v>I372284P03</v>
          </cell>
          <cell r="C591" t="str">
            <v>Line List Process Data</v>
          </cell>
          <cell r="D591" t="str">
            <v>Completed</v>
          </cell>
          <cell r="E591">
            <v>0</v>
          </cell>
          <cell r="F591">
            <v>40644.620138888888</v>
          </cell>
          <cell r="G591">
            <v>40831.470138888886</v>
          </cell>
          <cell r="H591">
            <v>186.84999999999854</v>
          </cell>
          <cell r="I591">
            <v>40</v>
          </cell>
          <cell r="J591">
            <v>0</v>
          </cell>
          <cell r="K591">
            <v>0</v>
          </cell>
          <cell r="L591">
            <v>0</v>
          </cell>
          <cell r="M591">
            <v>33.333333333333329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2.019368119848719</v>
          </cell>
          <cell r="AG591">
            <v>8.9584827512224514</v>
          </cell>
          <cell r="AH591">
            <v>26.983279902141931</v>
          </cell>
          <cell r="AI591">
            <v>53.709995977384281</v>
          </cell>
          <cell r="AJ591">
            <v>79.478227216050939</v>
          </cell>
          <cell r="AK591">
            <v>93.980334724581212</v>
          </cell>
          <cell r="AL591">
            <v>100</v>
          </cell>
          <cell r="AM591">
            <v>100</v>
          </cell>
          <cell r="AN591">
            <v>100</v>
          </cell>
          <cell r="AO591">
            <v>100</v>
          </cell>
          <cell r="AP591">
            <v>100</v>
          </cell>
          <cell r="AQ591">
            <v>100</v>
          </cell>
          <cell r="AR591">
            <v>100</v>
          </cell>
          <cell r="AS591">
            <v>100</v>
          </cell>
          <cell r="AT591">
            <v>100</v>
          </cell>
          <cell r="AU591">
            <v>100</v>
          </cell>
          <cell r="AV591">
            <v>100</v>
          </cell>
          <cell r="AW591">
            <v>100</v>
          </cell>
          <cell r="AX591">
            <v>100</v>
          </cell>
          <cell r="AY591">
            <v>100</v>
          </cell>
          <cell r="AZ591">
            <v>100</v>
          </cell>
          <cell r="BA591">
            <v>100</v>
          </cell>
          <cell r="BB591">
            <v>100</v>
          </cell>
          <cell r="BC591">
            <v>100</v>
          </cell>
          <cell r="BD591">
            <v>100</v>
          </cell>
          <cell r="BE591">
            <v>100</v>
          </cell>
          <cell r="BF591">
            <v>100</v>
          </cell>
          <cell r="BG591">
            <v>100</v>
          </cell>
          <cell r="BH591">
            <v>100</v>
          </cell>
          <cell r="BI591">
            <v>100</v>
          </cell>
          <cell r="BJ591">
            <v>100</v>
          </cell>
          <cell r="BK591">
            <v>100</v>
          </cell>
          <cell r="BL591">
            <v>100</v>
          </cell>
        </row>
        <row r="592">
          <cell r="A592" t="str">
            <v>1.2.22.3</v>
          </cell>
          <cell r="B592" t="str">
            <v>I372284P15</v>
          </cell>
          <cell r="C592" t="str">
            <v>PID Preparation-Final</v>
          </cell>
          <cell r="D592" t="str">
            <v>Completed</v>
          </cell>
          <cell r="E592">
            <v>0</v>
          </cell>
          <cell r="F592">
            <v>40610.362500000003</v>
          </cell>
          <cell r="G592">
            <v>40771.637499999997</v>
          </cell>
          <cell r="H592">
            <v>161.27499999999418</v>
          </cell>
          <cell r="I592">
            <v>40</v>
          </cell>
          <cell r="J592">
            <v>0</v>
          </cell>
          <cell r="K592">
            <v>0</v>
          </cell>
          <cell r="L592">
            <v>0</v>
          </cell>
          <cell r="M592">
            <v>33.333333333333329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2.6368762213958785</v>
          </cell>
          <cell r="AF592">
            <v>13.756964741044431</v>
          </cell>
          <cell r="AG592">
            <v>39.249352038623421</v>
          </cell>
          <cell r="AH592">
            <v>71.665544859613661</v>
          </cell>
          <cell r="AI592">
            <v>91.794975824785624</v>
          </cell>
          <cell r="AJ592">
            <v>100</v>
          </cell>
          <cell r="AK592">
            <v>100</v>
          </cell>
          <cell r="AL592">
            <v>100</v>
          </cell>
          <cell r="AM592">
            <v>100</v>
          </cell>
          <cell r="AN592">
            <v>100</v>
          </cell>
          <cell r="AO592">
            <v>100</v>
          </cell>
          <cell r="AP592">
            <v>100</v>
          </cell>
          <cell r="AQ592">
            <v>100</v>
          </cell>
          <cell r="AR592">
            <v>100</v>
          </cell>
          <cell r="AS592">
            <v>100</v>
          </cell>
          <cell r="AT592">
            <v>100</v>
          </cell>
          <cell r="AU592">
            <v>100</v>
          </cell>
          <cell r="AV592">
            <v>100</v>
          </cell>
          <cell r="AW592">
            <v>100</v>
          </cell>
          <cell r="AX592">
            <v>100</v>
          </cell>
          <cell r="AY592">
            <v>100</v>
          </cell>
          <cell r="AZ592">
            <v>100</v>
          </cell>
          <cell r="BA592">
            <v>100</v>
          </cell>
          <cell r="BB592">
            <v>100</v>
          </cell>
          <cell r="BC592">
            <v>100</v>
          </cell>
          <cell r="BD592">
            <v>100</v>
          </cell>
          <cell r="BE592">
            <v>100</v>
          </cell>
          <cell r="BF592">
            <v>100</v>
          </cell>
          <cell r="BG592">
            <v>100</v>
          </cell>
          <cell r="BH592">
            <v>100</v>
          </cell>
          <cell r="BI592">
            <v>100</v>
          </cell>
          <cell r="BJ592">
            <v>100</v>
          </cell>
          <cell r="BK592">
            <v>100</v>
          </cell>
          <cell r="BL592">
            <v>100</v>
          </cell>
        </row>
        <row r="593">
          <cell r="A593" t="str">
            <v>1.2.22.4</v>
          </cell>
          <cell r="B593" t="str">
            <v>I372284P96</v>
          </cell>
          <cell r="C593" t="str">
            <v>FEED PID</v>
          </cell>
          <cell r="D593" t="str">
            <v>Completed</v>
          </cell>
          <cell r="E593">
            <v>0</v>
          </cell>
          <cell r="F593">
            <v>41019.333333333336</v>
          </cell>
          <cell r="G593">
            <v>41019.333333333336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100</v>
          </cell>
          <cell r="AT593">
            <v>100</v>
          </cell>
          <cell r="AU593">
            <v>100</v>
          </cell>
          <cell r="AV593">
            <v>100</v>
          </cell>
          <cell r="AW593">
            <v>100</v>
          </cell>
          <cell r="AX593">
            <v>100</v>
          </cell>
          <cell r="AY593">
            <v>100</v>
          </cell>
          <cell r="AZ593">
            <v>100</v>
          </cell>
          <cell r="BA593">
            <v>100</v>
          </cell>
          <cell r="BB593">
            <v>100</v>
          </cell>
          <cell r="BC593">
            <v>100</v>
          </cell>
          <cell r="BD593">
            <v>100</v>
          </cell>
          <cell r="BE593">
            <v>100</v>
          </cell>
          <cell r="BF593">
            <v>100</v>
          </cell>
          <cell r="BG593">
            <v>100</v>
          </cell>
          <cell r="BH593">
            <v>100</v>
          </cell>
          <cell r="BI593">
            <v>100</v>
          </cell>
          <cell r="BJ593">
            <v>100</v>
          </cell>
          <cell r="BK593">
            <v>100</v>
          </cell>
          <cell r="BL593">
            <v>100</v>
          </cell>
        </row>
        <row r="594">
          <cell r="A594" t="str">
            <v>1.2.23</v>
          </cell>
          <cell r="B594" t="str">
            <v>UNIT 186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120</v>
          </cell>
          <cell r="J594">
            <v>0</v>
          </cell>
          <cell r="K594">
            <v>0</v>
          </cell>
          <cell r="L594">
            <v>0.37961469108854512</v>
          </cell>
          <cell r="M594">
            <v>0</v>
          </cell>
          <cell r="N594">
            <v>0</v>
          </cell>
          <cell r="O594">
            <v>594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1.5648828296928556</v>
          </cell>
          <cell r="AD594">
            <v>4.486810537019144</v>
          </cell>
          <cell r="AE594">
            <v>12.251535552143267</v>
          </cell>
          <cell r="AF594">
            <v>26.489536519836232</v>
          </cell>
          <cell r="AG594">
            <v>46.699155212247661</v>
          </cell>
          <cell r="AH594">
            <v>69.440780240641686</v>
          </cell>
          <cell r="AI594">
            <v>86.456617861479913</v>
          </cell>
          <cell r="AJ594">
            <v>96.237236001439598</v>
          </cell>
          <cell r="AK594">
            <v>100</v>
          </cell>
          <cell r="AL594">
            <v>100</v>
          </cell>
          <cell r="AM594">
            <v>100</v>
          </cell>
          <cell r="AN594">
            <v>100</v>
          </cell>
          <cell r="AO594">
            <v>100</v>
          </cell>
          <cell r="AP594">
            <v>100</v>
          </cell>
          <cell r="AQ594">
            <v>100</v>
          </cell>
          <cell r="AR594">
            <v>100</v>
          </cell>
          <cell r="AS594">
            <v>100</v>
          </cell>
          <cell r="AT594">
            <v>100</v>
          </cell>
          <cell r="AU594">
            <v>100</v>
          </cell>
          <cell r="AV594">
            <v>100</v>
          </cell>
          <cell r="AW594">
            <v>100</v>
          </cell>
          <cell r="AX594">
            <v>100</v>
          </cell>
          <cell r="AY594">
            <v>100</v>
          </cell>
          <cell r="AZ594">
            <v>100</v>
          </cell>
          <cell r="BA594">
            <v>100</v>
          </cell>
          <cell r="BB594">
            <v>100</v>
          </cell>
          <cell r="BC594">
            <v>100</v>
          </cell>
          <cell r="BD594">
            <v>100</v>
          </cell>
          <cell r="BE594">
            <v>100</v>
          </cell>
          <cell r="BF594">
            <v>100</v>
          </cell>
          <cell r="BG594">
            <v>100</v>
          </cell>
          <cell r="BH594">
            <v>100</v>
          </cell>
          <cell r="BI594">
            <v>100</v>
          </cell>
          <cell r="BJ594">
            <v>100</v>
          </cell>
          <cell r="BK594">
            <v>100</v>
          </cell>
          <cell r="BL594">
            <v>100</v>
          </cell>
        </row>
        <row r="595">
          <cell r="A595" t="str">
            <v>1.2.23.1</v>
          </cell>
          <cell r="B595" t="str">
            <v>I372286P10</v>
          </cell>
          <cell r="C595" t="str">
            <v>PID Preparation-1st</v>
          </cell>
          <cell r="D595" t="str">
            <v>Completed</v>
          </cell>
          <cell r="E595">
            <v>0</v>
          </cell>
          <cell r="F595">
            <v>40596.504861111112</v>
          </cell>
          <cell r="G595">
            <v>40801.657638888886</v>
          </cell>
          <cell r="H595">
            <v>205.15277777777374</v>
          </cell>
          <cell r="I595">
            <v>40</v>
          </cell>
          <cell r="J595">
            <v>0</v>
          </cell>
          <cell r="K595">
            <v>0</v>
          </cell>
          <cell r="L595">
            <v>0</v>
          </cell>
          <cell r="M595">
            <v>33.333333333333329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4.493445657027384</v>
          </cell>
          <cell r="AF595">
            <v>15.121900563251444</v>
          </cell>
          <cell r="AG595">
            <v>34.908337364143861</v>
          </cell>
          <cell r="AH595">
            <v>60.913835354390343</v>
          </cell>
          <cell r="AI595">
            <v>82.134342384464404</v>
          </cell>
          <cell r="AJ595">
            <v>94.355854002159418</v>
          </cell>
          <cell r="AK595">
            <v>100</v>
          </cell>
          <cell r="AL595">
            <v>100</v>
          </cell>
          <cell r="AM595">
            <v>100</v>
          </cell>
          <cell r="AN595">
            <v>100</v>
          </cell>
          <cell r="AO595">
            <v>100</v>
          </cell>
          <cell r="AP595">
            <v>100</v>
          </cell>
          <cell r="AQ595">
            <v>100</v>
          </cell>
          <cell r="AR595">
            <v>100</v>
          </cell>
          <cell r="AS595">
            <v>100</v>
          </cell>
          <cell r="AT595">
            <v>100</v>
          </cell>
          <cell r="AU595">
            <v>100</v>
          </cell>
          <cell r="AV595">
            <v>100</v>
          </cell>
          <cell r="AW595">
            <v>100</v>
          </cell>
          <cell r="AX595">
            <v>100</v>
          </cell>
          <cell r="AY595">
            <v>100</v>
          </cell>
          <cell r="AZ595">
            <v>100</v>
          </cell>
          <cell r="BA595">
            <v>100</v>
          </cell>
          <cell r="BB595">
            <v>100</v>
          </cell>
          <cell r="BC595">
            <v>100</v>
          </cell>
          <cell r="BD595">
            <v>100</v>
          </cell>
          <cell r="BE595">
            <v>100</v>
          </cell>
          <cell r="BF595">
            <v>100</v>
          </cell>
          <cell r="BG595">
            <v>100</v>
          </cell>
          <cell r="BH595">
            <v>100</v>
          </cell>
          <cell r="BI595">
            <v>100</v>
          </cell>
          <cell r="BJ595">
            <v>100</v>
          </cell>
          <cell r="BK595">
            <v>100</v>
          </cell>
          <cell r="BL595">
            <v>100</v>
          </cell>
        </row>
        <row r="596">
          <cell r="A596" t="str">
            <v>1.2.23.2</v>
          </cell>
          <cell r="B596" t="str">
            <v>I372286P03</v>
          </cell>
          <cell r="C596" t="str">
            <v>Line List Process Data</v>
          </cell>
          <cell r="D596" t="str">
            <v>Completed</v>
          </cell>
          <cell r="E596">
            <v>0</v>
          </cell>
          <cell r="F596">
            <v>40532.474999999999</v>
          </cell>
          <cell r="G596">
            <v>40771.637499999997</v>
          </cell>
          <cell r="H596">
            <v>239.16249999999854</v>
          </cell>
          <cell r="I596">
            <v>40</v>
          </cell>
          <cell r="J596">
            <v>0</v>
          </cell>
          <cell r="K596">
            <v>0</v>
          </cell>
          <cell r="L596">
            <v>0</v>
          </cell>
          <cell r="M596">
            <v>33.333333333333329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4.6946484890785678</v>
          </cell>
          <cell r="AD596">
            <v>13.460431611057434</v>
          </cell>
          <cell r="AE596">
            <v>27.767715342375034</v>
          </cell>
          <cell r="AF596">
            <v>49.224808433005826</v>
          </cell>
          <cell r="AG596">
            <v>70.280790908455259</v>
          </cell>
          <cell r="AH596">
            <v>86.494670013144372</v>
          </cell>
          <cell r="AI596">
            <v>95.101168815510988</v>
          </cell>
          <cell r="AJ596">
            <v>100</v>
          </cell>
          <cell r="AK596">
            <v>100</v>
          </cell>
          <cell r="AL596">
            <v>100</v>
          </cell>
          <cell r="AM596">
            <v>100</v>
          </cell>
          <cell r="AN596">
            <v>100</v>
          </cell>
          <cell r="AO596">
            <v>100</v>
          </cell>
          <cell r="AP596">
            <v>100</v>
          </cell>
          <cell r="AQ596">
            <v>100</v>
          </cell>
          <cell r="AR596">
            <v>100</v>
          </cell>
          <cell r="AS596">
            <v>100</v>
          </cell>
          <cell r="AT596">
            <v>100</v>
          </cell>
          <cell r="AU596">
            <v>100</v>
          </cell>
          <cell r="AV596">
            <v>100</v>
          </cell>
          <cell r="AW596">
            <v>100</v>
          </cell>
          <cell r="AX596">
            <v>100</v>
          </cell>
          <cell r="AY596">
            <v>100</v>
          </cell>
          <cell r="AZ596">
            <v>100</v>
          </cell>
          <cell r="BA596">
            <v>100</v>
          </cell>
          <cell r="BB596">
            <v>100</v>
          </cell>
          <cell r="BC596">
            <v>100</v>
          </cell>
          <cell r="BD596">
            <v>100</v>
          </cell>
          <cell r="BE596">
            <v>100</v>
          </cell>
          <cell r="BF596">
            <v>100</v>
          </cell>
          <cell r="BG596">
            <v>100</v>
          </cell>
          <cell r="BH596">
            <v>100</v>
          </cell>
          <cell r="BI596">
            <v>100</v>
          </cell>
          <cell r="BJ596">
            <v>100</v>
          </cell>
          <cell r="BK596">
            <v>100</v>
          </cell>
          <cell r="BL596">
            <v>100</v>
          </cell>
        </row>
        <row r="597">
          <cell r="A597" t="str">
            <v>1.2.23.3</v>
          </cell>
          <cell r="B597" t="str">
            <v>I372286P15</v>
          </cell>
          <cell r="C597" t="str">
            <v>PID Preparation-Final</v>
          </cell>
          <cell r="D597" t="str">
            <v>Completed</v>
          </cell>
          <cell r="E597">
            <v>0</v>
          </cell>
          <cell r="F597">
            <v>40596.504861111112</v>
          </cell>
          <cell r="G597">
            <v>40801.657638888886</v>
          </cell>
          <cell r="H597">
            <v>205.15277777777374</v>
          </cell>
          <cell r="I597">
            <v>40</v>
          </cell>
          <cell r="J597">
            <v>0</v>
          </cell>
          <cell r="K597">
            <v>0</v>
          </cell>
          <cell r="L597">
            <v>0</v>
          </cell>
          <cell r="M597">
            <v>33.333333333333329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4.493445657027384</v>
          </cell>
          <cell r="AF597">
            <v>15.121900563251444</v>
          </cell>
          <cell r="AG597">
            <v>34.908337364143861</v>
          </cell>
          <cell r="AH597">
            <v>60.913835354390343</v>
          </cell>
          <cell r="AI597">
            <v>82.134342384464404</v>
          </cell>
          <cell r="AJ597">
            <v>94.355854002159418</v>
          </cell>
          <cell r="AK597">
            <v>100</v>
          </cell>
          <cell r="AL597">
            <v>100</v>
          </cell>
          <cell r="AM597">
            <v>100</v>
          </cell>
          <cell r="AN597">
            <v>100</v>
          </cell>
          <cell r="AO597">
            <v>100</v>
          </cell>
          <cell r="AP597">
            <v>100</v>
          </cell>
          <cell r="AQ597">
            <v>100</v>
          </cell>
          <cell r="AR597">
            <v>100</v>
          </cell>
          <cell r="AS597">
            <v>100</v>
          </cell>
          <cell r="AT597">
            <v>100</v>
          </cell>
          <cell r="AU597">
            <v>100</v>
          </cell>
          <cell r="AV597">
            <v>100</v>
          </cell>
          <cell r="AW597">
            <v>100</v>
          </cell>
          <cell r="AX597">
            <v>100</v>
          </cell>
          <cell r="AY597">
            <v>100</v>
          </cell>
          <cell r="AZ597">
            <v>100</v>
          </cell>
          <cell r="BA597">
            <v>100</v>
          </cell>
          <cell r="BB597">
            <v>100</v>
          </cell>
          <cell r="BC597">
            <v>100</v>
          </cell>
          <cell r="BD597">
            <v>100</v>
          </cell>
          <cell r="BE597">
            <v>100</v>
          </cell>
          <cell r="BF597">
            <v>100</v>
          </cell>
          <cell r="BG597">
            <v>100</v>
          </cell>
          <cell r="BH597">
            <v>100</v>
          </cell>
          <cell r="BI597">
            <v>100</v>
          </cell>
          <cell r="BJ597">
            <v>100</v>
          </cell>
          <cell r="BK597">
            <v>100</v>
          </cell>
          <cell r="BL597">
            <v>100</v>
          </cell>
        </row>
        <row r="598">
          <cell r="A598" t="str">
            <v>1.2.23.4</v>
          </cell>
          <cell r="B598" t="str">
            <v>I372286P96</v>
          </cell>
          <cell r="C598" t="str">
            <v>FEED PID</v>
          </cell>
          <cell r="D598" t="str">
            <v>Completed</v>
          </cell>
          <cell r="E598">
            <v>0</v>
          </cell>
          <cell r="F598">
            <v>41019.333333333336</v>
          </cell>
          <cell r="G598">
            <v>41019.333333333336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100</v>
          </cell>
          <cell r="AT598">
            <v>100</v>
          </cell>
          <cell r="AU598">
            <v>100</v>
          </cell>
          <cell r="AV598">
            <v>100</v>
          </cell>
          <cell r="AW598">
            <v>100</v>
          </cell>
          <cell r="AX598">
            <v>100</v>
          </cell>
          <cell r="AY598">
            <v>100</v>
          </cell>
          <cell r="AZ598">
            <v>100</v>
          </cell>
          <cell r="BA598">
            <v>100</v>
          </cell>
          <cell r="BB598">
            <v>100</v>
          </cell>
          <cell r="BC598">
            <v>100</v>
          </cell>
          <cell r="BD598">
            <v>100</v>
          </cell>
          <cell r="BE598">
            <v>100</v>
          </cell>
          <cell r="BF598">
            <v>100</v>
          </cell>
          <cell r="BG598">
            <v>100</v>
          </cell>
          <cell r="BH598">
            <v>100</v>
          </cell>
          <cell r="BI598">
            <v>100</v>
          </cell>
          <cell r="BJ598">
            <v>100</v>
          </cell>
          <cell r="BK598">
            <v>100</v>
          </cell>
          <cell r="BL598">
            <v>100</v>
          </cell>
        </row>
        <row r="599">
          <cell r="A599" t="str">
            <v>1.2.24</v>
          </cell>
          <cell r="B599" t="str">
            <v>UNIT 19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20</v>
          </cell>
          <cell r="J599">
            <v>0</v>
          </cell>
          <cell r="K599">
            <v>0</v>
          </cell>
          <cell r="L599">
            <v>0.37961469108854512</v>
          </cell>
          <cell r="M599">
            <v>0</v>
          </cell>
          <cell r="N599">
            <v>0</v>
          </cell>
          <cell r="O599">
            <v>599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1.5648828296928556</v>
          </cell>
          <cell r="AD599">
            <v>4.486810537019144</v>
          </cell>
          <cell r="AE599">
            <v>9.2559051141250102</v>
          </cell>
          <cell r="AF599">
            <v>16.408269477668608</v>
          </cell>
          <cell r="AG599">
            <v>23.42693030281842</v>
          </cell>
          <cell r="AH599">
            <v>36.196927151991247</v>
          </cell>
          <cell r="AI599">
            <v>77.760737616949612</v>
          </cell>
          <cell r="AJ599">
            <v>100</v>
          </cell>
          <cell r="AK599">
            <v>100</v>
          </cell>
          <cell r="AL599">
            <v>100</v>
          </cell>
          <cell r="AM599">
            <v>100</v>
          </cell>
          <cell r="AN599">
            <v>100</v>
          </cell>
          <cell r="AO599">
            <v>100</v>
          </cell>
          <cell r="AP599">
            <v>100</v>
          </cell>
          <cell r="AQ599">
            <v>100</v>
          </cell>
          <cell r="AR599">
            <v>100</v>
          </cell>
          <cell r="AS599">
            <v>100</v>
          </cell>
          <cell r="AT599">
            <v>100</v>
          </cell>
          <cell r="AU599">
            <v>100</v>
          </cell>
          <cell r="AV599">
            <v>100</v>
          </cell>
          <cell r="AW599">
            <v>100</v>
          </cell>
          <cell r="AX599">
            <v>100</v>
          </cell>
          <cell r="AY599">
            <v>100</v>
          </cell>
          <cell r="AZ599">
            <v>100</v>
          </cell>
          <cell r="BA599">
            <v>100</v>
          </cell>
          <cell r="BB599">
            <v>100</v>
          </cell>
          <cell r="BC599">
            <v>100</v>
          </cell>
          <cell r="BD599">
            <v>100</v>
          </cell>
          <cell r="BE599">
            <v>100</v>
          </cell>
          <cell r="BF599">
            <v>100</v>
          </cell>
          <cell r="BG599">
            <v>100</v>
          </cell>
          <cell r="BH599">
            <v>100</v>
          </cell>
          <cell r="BI599">
            <v>100</v>
          </cell>
          <cell r="BJ599">
            <v>100</v>
          </cell>
          <cell r="BK599">
            <v>100</v>
          </cell>
          <cell r="BL599">
            <v>100</v>
          </cell>
        </row>
        <row r="600">
          <cell r="A600" t="str">
            <v>1.2.24.1</v>
          </cell>
          <cell r="B600" t="str">
            <v>I372290P10</v>
          </cell>
          <cell r="C600" t="str">
            <v>PID Preparation-1st</v>
          </cell>
          <cell r="D600" t="str">
            <v>Completed</v>
          </cell>
          <cell r="E600">
            <v>0</v>
          </cell>
          <cell r="F600">
            <v>40695</v>
          </cell>
          <cell r="G600">
            <v>40771.637499999997</v>
          </cell>
          <cell r="H600">
            <v>76.63749999999709</v>
          </cell>
          <cell r="I600">
            <v>40</v>
          </cell>
          <cell r="J600">
            <v>0</v>
          </cell>
          <cell r="K600">
            <v>0</v>
          </cell>
          <cell r="L600">
            <v>0</v>
          </cell>
          <cell r="M600">
            <v>33.333333333333329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11.048055721414695</v>
          </cell>
          <cell r="AI600">
            <v>69.09052201766896</v>
          </cell>
          <cell r="AJ600">
            <v>100</v>
          </cell>
          <cell r="AK600">
            <v>100</v>
          </cell>
          <cell r="AL600">
            <v>100</v>
          </cell>
          <cell r="AM600">
            <v>100</v>
          </cell>
          <cell r="AN600">
            <v>100</v>
          </cell>
          <cell r="AO600">
            <v>100</v>
          </cell>
          <cell r="AP600">
            <v>100</v>
          </cell>
          <cell r="AQ600">
            <v>100</v>
          </cell>
          <cell r="AR600">
            <v>100</v>
          </cell>
          <cell r="AS600">
            <v>100</v>
          </cell>
          <cell r="AT600">
            <v>100</v>
          </cell>
          <cell r="AU600">
            <v>100</v>
          </cell>
          <cell r="AV600">
            <v>100</v>
          </cell>
          <cell r="AW600">
            <v>100</v>
          </cell>
          <cell r="AX600">
            <v>100</v>
          </cell>
          <cell r="AY600">
            <v>100</v>
          </cell>
          <cell r="AZ600">
            <v>100</v>
          </cell>
          <cell r="BA600">
            <v>100</v>
          </cell>
          <cell r="BB600">
            <v>100</v>
          </cell>
          <cell r="BC600">
            <v>100</v>
          </cell>
          <cell r="BD600">
            <v>100</v>
          </cell>
          <cell r="BE600">
            <v>100</v>
          </cell>
          <cell r="BF600">
            <v>100</v>
          </cell>
          <cell r="BG600">
            <v>100</v>
          </cell>
          <cell r="BH600">
            <v>100</v>
          </cell>
          <cell r="BI600">
            <v>100</v>
          </cell>
          <cell r="BJ600">
            <v>100</v>
          </cell>
          <cell r="BK600">
            <v>100</v>
          </cell>
          <cell r="BL600">
            <v>100</v>
          </cell>
        </row>
        <row r="601">
          <cell r="A601" t="str">
            <v>1.2.24.2</v>
          </cell>
          <cell r="B601" t="str">
            <v>I372290P03</v>
          </cell>
          <cell r="C601" t="str">
            <v>Line List Process Data</v>
          </cell>
          <cell r="D601" t="str">
            <v>Completed</v>
          </cell>
          <cell r="E601">
            <v>0</v>
          </cell>
          <cell r="F601">
            <v>40532.474999999999</v>
          </cell>
          <cell r="G601">
            <v>40771.637499999997</v>
          </cell>
          <cell r="H601">
            <v>239.16249999999854</v>
          </cell>
          <cell r="I601">
            <v>40</v>
          </cell>
          <cell r="J601">
            <v>0</v>
          </cell>
          <cell r="K601">
            <v>0</v>
          </cell>
          <cell r="L601">
            <v>0</v>
          </cell>
          <cell r="M601">
            <v>33.333333333333329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4.6946484890785678</v>
          </cell>
          <cell r="AD601">
            <v>13.460431611057434</v>
          </cell>
          <cell r="AE601">
            <v>27.767715342375034</v>
          </cell>
          <cell r="AF601">
            <v>49.224808433005826</v>
          </cell>
          <cell r="AG601">
            <v>70.280790908455259</v>
          </cell>
          <cell r="AH601">
            <v>86.494670013144372</v>
          </cell>
          <cell r="AI601">
            <v>95.101168815510988</v>
          </cell>
          <cell r="AJ601">
            <v>100</v>
          </cell>
          <cell r="AK601">
            <v>100</v>
          </cell>
          <cell r="AL601">
            <v>100</v>
          </cell>
          <cell r="AM601">
            <v>100</v>
          </cell>
          <cell r="AN601">
            <v>100</v>
          </cell>
          <cell r="AO601">
            <v>100</v>
          </cell>
          <cell r="AP601">
            <v>100</v>
          </cell>
          <cell r="AQ601">
            <v>100</v>
          </cell>
          <cell r="AR601">
            <v>100</v>
          </cell>
          <cell r="AS601">
            <v>100</v>
          </cell>
          <cell r="AT601">
            <v>100</v>
          </cell>
          <cell r="AU601">
            <v>100</v>
          </cell>
          <cell r="AV601">
            <v>100</v>
          </cell>
          <cell r="AW601">
            <v>100</v>
          </cell>
          <cell r="AX601">
            <v>100</v>
          </cell>
          <cell r="AY601">
            <v>100</v>
          </cell>
          <cell r="AZ601">
            <v>100</v>
          </cell>
          <cell r="BA601">
            <v>100</v>
          </cell>
          <cell r="BB601">
            <v>100</v>
          </cell>
          <cell r="BC601">
            <v>100</v>
          </cell>
          <cell r="BD601">
            <v>100</v>
          </cell>
          <cell r="BE601">
            <v>100</v>
          </cell>
          <cell r="BF601">
            <v>100</v>
          </cell>
          <cell r="BG601">
            <v>100</v>
          </cell>
          <cell r="BH601">
            <v>100</v>
          </cell>
          <cell r="BI601">
            <v>100</v>
          </cell>
          <cell r="BJ601">
            <v>100</v>
          </cell>
          <cell r="BK601">
            <v>100</v>
          </cell>
          <cell r="BL601">
            <v>100</v>
          </cell>
        </row>
        <row r="602">
          <cell r="A602" t="str">
            <v>1.2.24.3</v>
          </cell>
          <cell r="B602" t="str">
            <v>I372290P15</v>
          </cell>
          <cell r="C602" t="str">
            <v>PID Preparation-Final</v>
          </cell>
          <cell r="D602" t="str">
            <v>Completed</v>
          </cell>
          <cell r="E602">
            <v>0</v>
          </cell>
          <cell r="F602">
            <v>40695</v>
          </cell>
          <cell r="G602">
            <v>40771.637499999997</v>
          </cell>
          <cell r="H602">
            <v>76.63749999999709</v>
          </cell>
          <cell r="I602">
            <v>40</v>
          </cell>
          <cell r="J602">
            <v>0</v>
          </cell>
          <cell r="K602">
            <v>0</v>
          </cell>
          <cell r="L602">
            <v>0</v>
          </cell>
          <cell r="M602">
            <v>33.333333333333329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11.048055721414695</v>
          </cell>
          <cell r="AI602">
            <v>69.09052201766896</v>
          </cell>
          <cell r="AJ602">
            <v>100</v>
          </cell>
          <cell r="AK602">
            <v>100</v>
          </cell>
          <cell r="AL602">
            <v>100</v>
          </cell>
          <cell r="AM602">
            <v>100</v>
          </cell>
          <cell r="AN602">
            <v>100</v>
          </cell>
          <cell r="AO602">
            <v>100</v>
          </cell>
          <cell r="AP602">
            <v>100</v>
          </cell>
          <cell r="AQ602">
            <v>100</v>
          </cell>
          <cell r="AR602">
            <v>100</v>
          </cell>
          <cell r="AS602">
            <v>100</v>
          </cell>
          <cell r="AT602">
            <v>100</v>
          </cell>
          <cell r="AU602">
            <v>100</v>
          </cell>
          <cell r="AV602">
            <v>100</v>
          </cell>
          <cell r="AW602">
            <v>100</v>
          </cell>
          <cell r="AX602">
            <v>100</v>
          </cell>
          <cell r="AY602">
            <v>100</v>
          </cell>
          <cell r="AZ602">
            <v>100</v>
          </cell>
          <cell r="BA602">
            <v>100</v>
          </cell>
          <cell r="BB602">
            <v>100</v>
          </cell>
          <cell r="BC602">
            <v>100</v>
          </cell>
          <cell r="BD602">
            <v>100</v>
          </cell>
          <cell r="BE602">
            <v>100</v>
          </cell>
          <cell r="BF602">
            <v>100</v>
          </cell>
          <cell r="BG602">
            <v>100</v>
          </cell>
          <cell r="BH602">
            <v>100</v>
          </cell>
          <cell r="BI602">
            <v>100</v>
          </cell>
          <cell r="BJ602">
            <v>100</v>
          </cell>
          <cell r="BK602">
            <v>100</v>
          </cell>
          <cell r="BL602">
            <v>100</v>
          </cell>
        </row>
        <row r="603">
          <cell r="A603" t="str">
            <v>1.2.24.4</v>
          </cell>
          <cell r="B603" t="str">
            <v>I372290P96</v>
          </cell>
          <cell r="C603" t="str">
            <v>FEED PID</v>
          </cell>
          <cell r="D603" t="str">
            <v>Completed</v>
          </cell>
          <cell r="E603">
            <v>0</v>
          </cell>
          <cell r="F603">
            <v>41019.333333333336</v>
          </cell>
          <cell r="G603">
            <v>41019.333333333336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100</v>
          </cell>
          <cell r="AT603">
            <v>100</v>
          </cell>
          <cell r="AU603">
            <v>100</v>
          </cell>
          <cell r="AV603">
            <v>100</v>
          </cell>
          <cell r="AW603">
            <v>100</v>
          </cell>
          <cell r="AX603">
            <v>100</v>
          </cell>
          <cell r="AY603">
            <v>100</v>
          </cell>
          <cell r="AZ603">
            <v>100</v>
          </cell>
          <cell r="BA603">
            <v>100</v>
          </cell>
          <cell r="BB603">
            <v>100</v>
          </cell>
          <cell r="BC603">
            <v>100</v>
          </cell>
          <cell r="BD603">
            <v>100</v>
          </cell>
          <cell r="BE603">
            <v>100</v>
          </cell>
          <cell r="BF603">
            <v>100</v>
          </cell>
          <cell r="BG603">
            <v>100</v>
          </cell>
          <cell r="BH603">
            <v>100</v>
          </cell>
          <cell r="BI603">
            <v>100</v>
          </cell>
          <cell r="BJ603">
            <v>100</v>
          </cell>
          <cell r="BK603">
            <v>100</v>
          </cell>
          <cell r="BL603">
            <v>100</v>
          </cell>
        </row>
        <row r="604">
          <cell r="A604" t="str">
            <v>1.2.25</v>
          </cell>
          <cell r="B604" t="str">
            <v>UNIT 191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120</v>
          </cell>
          <cell r="J604">
            <v>0</v>
          </cell>
          <cell r="K604">
            <v>0</v>
          </cell>
          <cell r="L604">
            <v>0.37961469108854512</v>
          </cell>
          <cell r="M604">
            <v>0</v>
          </cell>
          <cell r="N604">
            <v>0</v>
          </cell>
          <cell r="O604">
            <v>604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.37679534885100002</v>
          </cell>
          <cell r="Z604">
            <v>33.333333333333329</v>
          </cell>
          <cell r="AA604">
            <v>33.333333333333329</v>
          </cell>
          <cell r="AB604">
            <v>33.333333333333329</v>
          </cell>
          <cell r="AC604">
            <v>33.995905937737163</v>
          </cell>
          <cell r="AD604">
            <v>34.754122217963811</v>
          </cell>
          <cell r="AE604">
            <v>35.93557854945329</v>
          </cell>
          <cell r="AF604">
            <v>48.265324723505628</v>
          </cell>
          <cell r="AG604">
            <v>74.136248118186842</v>
          </cell>
          <cell r="AH604">
            <v>77.869298313902519</v>
          </cell>
          <cell r="AI604">
            <v>82.022537031218704</v>
          </cell>
          <cell r="AJ604">
            <v>86.449803946421284</v>
          </cell>
          <cell r="AK604">
            <v>90.542549942820187</v>
          </cell>
          <cell r="AL604">
            <v>93.83155217087824</v>
          </cell>
          <cell r="AM604">
            <v>96.364689169529527</v>
          </cell>
          <cell r="AN604">
            <v>98.004880728194351</v>
          </cell>
          <cell r="AO604">
            <v>99.023543566000555</v>
          </cell>
          <cell r="AP604">
            <v>100</v>
          </cell>
          <cell r="AQ604">
            <v>100</v>
          </cell>
          <cell r="AR604">
            <v>100</v>
          </cell>
          <cell r="AS604">
            <v>100</v>
          </cell>
          <cell r="AT604">
            <v>100</v>
          </cell>
          <cell r="AU604">
            <v>100</v>
          </cell>
          <cell r="AV604">
            <v>100</v>
          </cell>
          <cell r="AW604">
            <v>100</v>
          </cell>
          <cell r="AX604">
            <v>100</v>
          </cell>
          <cell r="AY604">
            <v>100</v>
          </cell>
          <cell r="AZ604">
            <v>100</v>
          </cell>
          <cell r="BA604">
            <v>100</v>
          </cell>
          <cell r="BB604">
            <v>100</v>
          </cell>
          <cell r="BC604">
            <v>100</v>
          </cell>
          <cell r="BD604">
            <v>100</v>
          </cell>
          <cell r="BE604">
            <v>100</v>
          </cell>
          <cell r="BF604">
            <v>100</v>
          </cell>
          <cell r="BG604">
            <v>100</v>
          </cell>
          <cell r="BH604">
            <v>100</v>
          </cell>
          <cell r="BI604">
            <v>100</v>
          </cell>
          <cell r="BJ604">
            <v>100</v>
          </cell>
          <cell r="BK604">
            <v>100</v>
          </cell>
          <cell r="BL604">
            <v>100</v>
          </cell>
        </row>
        <row r="605">
          <cell r="A605" t="str">
            <v>1.2.25.1</v>
          </cell>
          <cell r="B605" t="str">
            <v>I372291P10</v>
          </cell>
          <cell r="C605" t="str">
            <v>PID Preparation-1st</v>
          </cell>
          <cell r="D605" t="str">
            <v>Completed</v>
          </cell>
          <cell r="F605">
            <v>40439.333333333336</v>
          </cell>
          <cell r="G605">
            <v>40457.666666666664</v>
          </cell>
          <cell r="H605">
            <v>18.333333333328483</v>
          </cell>
          <cell r="I605">
            <v>40</v>
          </cell>
          <cell r="K605">
            <v>0</v>
          </cell>
          <cell r="M605">
            <v>33.333333333333329</v>
          </cell>
          <cell r="N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1.1303860465530002</v>
          </cell>
          <cell r="Z605">
            <v>100</v>
          </cell>
          <cell r="AA605">
            <v>100</v>
          </cell>
          <cell r="AB605">
            <v>100</v>
          </cell>
          <cell r="AC605">
            <v>100</v>
          </cell>
          <cell r="AD605">
            <v>100</v>
          </cell>
          <cell r="AE605">
            <v>100</v>
          </cell>
          <cell r="AF605">
            <v>100</v>
          </cell>
          <cell r="AG605">
            <v>100</v>
          </cell>
          <cell r="AH605">
            <v>100</v>
          </cell>
          <cell r="AI605">
            <v>100</v>
          </cell>
          <cell r="AJ605">
            <v>100</v>
          </cell>
          <cell r="AK605">
            <v>100</v>
          </cell>
          <cell r="AL605">
            <v>100</v>
          </cell>
          <cell r="AM605">
            <v>100</v>
          </cell>
          <cell r="AN605">
            <v>100</v>
          </cell>
          <cell r="AO605">
            <v>100</v>
          </cell>
          <cell r="AP605">
            <v>100</v>
          </cell>
          <cell r="AQ605">
            <v>100</v>
          </cell>
          <cell r="AR605">
            <v>100</v>
          </cell>
          <cell r="AS605">
            <v>100</v>
          </cell>
          <cell r="AT605">
            <v>100</v>
          </cell>
          <cell r="AU605">
            <v>100</v>
          </cell>
          <cell r="AV605">
            <v>100</v>
          </cell>
          <cell r="AW605">
            <v>100</v>
          </cell>
          <cell r="AX605">
            <v>100</v>
          </cell>
          <cell r="AY605">
            <v>100</v>
          </cell>
          <cell r="AZ605">
            <v>100</v>
          </cell>
          <cell r="BA605">
            <v>100</v>
          </cell>
          <cell r="BB605">
            <v>100</v>
          </cell>
          <cell r="BC605">
            <v>100</v>
          </cell>
          <cell r="BD605">
            <v>100</v>
          </cell>
          <cell r="BE605">
            <v>100</v>
          </cell>
          <cell r="BF605">
            <v>100</v>
          </cell>
          <cell r="BG605">
            <v>100</v>
          </cell>
          <cell r="BH605">
            <v>100</v>
          </cell>
          <cell r="BI605">
            <v>100</v>
          </cell>
          <cell r="BJ605">
            <v>100</v>
          </cell>
          <cell r="BK605">
            <v>100</v>
          </cell>
          <cell r="BL605">
            <v>100</v>
          </cell>
        </row>
        <row r="606">
          <cell r="A606" t="str">
            <v>1.2.25.2</v>
          </cell>
          <cell r="B606" t="str">
            <v>I372291P03</v>
          </cell>
          <cell r="C606" t="str">
            <v>Line List Process Data</v>
          </cell>
          <cell r="D606" t="str">
            <v>Completed</v>
          </cell>
          <cell r="F606">
            <v>40547.712500000001</v>
          </cell>
          <cell r="G606">
            <v>40954.545138888891</v>
          </cell>
          <cell r="H606">
            <v>406.83263888888905</v>
          </cell>
          <cell r="I606">
            <v>40</v>
          </cell>
          <cell r="K606">
            <v>0</v>
          </cell>
          <cell r="M606">
            <v>33.333333333333329</v>
          </cell>
          <cell r="N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1.9877178132114981</v>
          </cell>
          <cell r="AD606">
            <v>4.2623666538914362</v>
          </cell>
          <cell r="AE606">
            <v>7.8067356483598749</v>
          </cell>
          <cell r="AF606">
            <v>13.942218537591733</v>
          </cell>
          <cell r="AG606">
            <v>22.40874435456055</v>
          </cell>
          <cell r="AH606">
            <v>33.607894941707571</v>
          </cell>
          <cell r="AI606">
            <v>46.067611093656183</v>
          </cell>
          <cell r="AJ606">
            <v>59.349411839263901</v>
          </cell>
          <cell r="AK606">
            <v>71.627649828460548</v>
          </cell>
          <cell r="AL606">
            <v>81.494656512634705</v>
          </cell>
          <cell r="AM606">
            <v>89.094067508588552</v>
          </cell>
          <cell r="AN606">
            <v>94.014642184583082</v>
          </cell>
          <cell r="AO606">
            <v>97.070630698001736</v>
          </cell>
          <cell r="AP606">
            <v>100</v>
          </cell>
          <cell r="AQ606">
            <v>100</v>
          </cell>
          <cell r="AR606">
            <v>100</v>
          </cell>
          <cell r="AS606">
            <v>100</v>
          </cell>
          <cell r="AT606">
            <v>100</v>
          </cell>
          <cell r="AU606">
            <v>100</v>
          </cell>
          <cell r="AV606">
            <v>100</v>
          </cell>
          <cell r="AW606">
            <v>100</v>
          </cell>
          <cell r="AX606">
            <v>100</v>
          </cell>
          <cell r="AY606">
            <v>100</v>
          </cell>
          <cell r="AZ606">
            <v>100</v>
          </cell>
          <cell r="BA606">
            <v>100</v>
          </cell>
          <cell r="BB606">
            <v>100</v>
          </cell>
          <cell r="BC606">
            <v>100</v>
          </cell>
          <cell r="BD606">
            <v>100</v>
          </cell>
          <cell r="BE606">
            <v>100</v>
          </cell>
          <cell r="BF606">
            <v>100</v>
          </cell>
          <cell r="BG606">
            <v>100</v>
          </cell>
          <cell r="BH606">
            <v>100</v>
          </cell>
          <cell r="BI606">
            <v>100</v>
          </cell>
          <cell r="BJ606">
            <v>100</v>
          </cell>
          <cell r="BK606">
            <v>100</v>
          </cell>
          <cell r="BL606">
            <v>100</v>
          </cell>
        </row>
        <row r="607">
          <cell r="A607" t="str">
            <v>1.2.25.3</v>
          </cell>
          <cell r="B607" t="str">
            <v>I372291P15</v>
          </cell>
          <cell r="C607" t="str">
            <v>PID Preparation-Final</v>
          </cell>
          <cell r="D607" t="str">
            <v>Completed</v>
          </cell>
          <cell r="F607">
            <v>40634</v>
          </cell>
          <cell r="G607">
            <v>40678</v>
          </cell>
          <cell r="H607">
            <v>44</v>
          </cell>
          <cell r="I607">
            <v>40</v>
          </cell>
          <cell r="K607">
            <v>0</v>
          </cell>
          <cell r="M607">
            <v>33.333333333333329</v>
          </cell>
          <cell r="N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30.853755632925171</v>
          </cell>
          <cell r="AG607">
            <v>100</v>
          </cell>
          <cell r="AH607">
            <v>100</v>
          </cell>
          <cell r="AI607">
            <v>100</v>
          </cell>
          <cell r="AJ607">
            <v>100</v>
          </cell>
          <cell r="AK607">
            <v>100</v>
          </cell>
          <cell r="AL607">
            <v>100</v>
          </cell>
          <cell r="AM607">
            <v>100</v>
          </cell>
          <cell r="AN607">
            <v>100</v>
          </cell>
          <cell r="AO607">
            <v>100</v>
          </cell>
          <cell r="AP607">
            <v>100</v>
          </cell>
          <cell r="AQ607">
            <v>100</v>
          </cell>
          <cell r="AR607">
            <v>100</v>
          </cell>
          <cell r="AS607">
            <v>100</v>
          </cell>
          <cell r="AT607">
            <v>100</v>
          </cell>
          <cell r="AU607">
            <v>100</v>
          </cell>
          <cell r="AV607">
            <v>100</v>
          </cell>
          <cell r="AW607">
            <v>100</v>
          </cell>
          <cell r="AX607">
            <v>100</v>
          </cell>
          <cell r="AY607">
            <v>100</v>
          </cell>
          <cell r="AZ607">
            <v>100</v>
          </cell>
          <cell r="BA607">
            <v>100</v>
          </cell>
          <cell r="BB607">
            <v>100</v>
          </cell>
          <cell r="BC607">
            <v>100</v>
          </cell>
          <cell r="BD607">
            <v>100</v>
          </cell>
          <cell r="BE607">
            <v>100</v>
          </cell>
          <cell r="BF607">
            <v>100</v>
          </cell>
          <cell r="BG607">
            <v>100</v>
          </cell>
          <cell r="BH607">
            <v>100</v>
          </cell>
          <cell r="BI607">
            <v>100</v>
          </cell>
          <cell r="BJ607">
            <v>100</v>
          </cell>
          <cell r="BK607">
            <v>100</v>
          </cell>
          <cell r="BL607">
            <v>100</v>
          </cell>
        </row>
        <row r="608">
          <cell r="A608" t="str">
            <v>1.2.25.4</v>
          </cell>
          <cell r="B608" t="str">
            <v>I372291P96</v>
          </cell>
          <cell r="C608" t="str">
            <v>FEED PID</v>
          </cell>
          <cell r="D608" t="str">
            <v>Completed</v>
          </cell>
          <cell r="F608">
            <v>41019.333333333336</v>
          </cell>
          <cell r="G608">
            <v>41019.333333333336</v>
          </cell>
          <cell r="H608">
            <v>0</v>
          </cell>
          <cell r="I608">
            <v>0</v>
          </cell>
          <cell r="K608">
            <v>0</v>
          </cell>
          <cell r="M608">
            <v>0</v>
          </cell>
          <cell r="N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100</v>
          </cell>
          <cell r="AT608">
            <v>100</v>
          </cell>
          <cell r="AU608">
            <v>100</v>
          </cell>
          <cell r="AV608">
            <v>100</v>
          </cell>
          <cell r="AW608">
            <v>100</v>
          </cell>
          <cell r="AX608">
            <v>100</v>
          </cell>
          <cell r="AY608">
            <v>100</v>
          </cell>
          <cell r="AZ608">
            <v>100</v>
          </cell>
          <cell r="BA608">
            <v>100</v>
          </cell>
          <cell r="BB608">
            <v>100</v>
          </cell>
          <cell r="BC608">
            <v>100</v>
          </cell>
          <cell r="BD608">
            <v>100</v>
          </cell>
          <cell r="BE608">
            <v>100</v>
          </cell>
          <cell r="BF608">
            <v>100</v>
          </cell>
          <cell r="BG608">
            <v>100</v>
          </cell>
          <cell r="BH608">
            <v>100</v>
          </cell>
          <cell r="BI608">
            <v>100</v>
          </cell>
          <cell r="BJ608">
            <v>100</v>
          </cell>
          <cell r="BK608">
            <v>100</v>
          </cell>
          <cell r="BL608">
            <v>100</v>
          </cell>
        </row>
        <row r="609">
          <cell r="A609">
            <v>1.3</v>
          </cell>
          <cell r="B609" t="str">
            <v>SAFETY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20319</v>
          </cell>
          <cell r="J609">
            <v>0</v>
          </cell>
          <cell r="K609">
            <v>6.0236570615439344</v>
          </cell>
          <cell r="L609">
            <v>0</v>
          </cell>
          <cell r="M609">
            <v>0</v>
          </cell>
          <cell r="N609">
            <v>0</v>
          </cell>
          <cell r="O609">
            <v>609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3.212688811217624E-2</v>
          </cell>
          <cell r="X609">
            <v>0.79998700441668613</v>
          </cell>
          <cell r="Y609">
            <v>4.0979433706978945</v>
          </cell>
          <cell r="Z609">
            <v>6.6319193857221821</v>
          </cell>
          <cell r="AA609">
            <v>12.831564192962414</v>
          </cell>
          <cell r="AB609">
            <v>17.580795376500035</v>
          </cell>
          <cell r="AC609">
            <v>21.220996929038687</v>
          </cell>
          <cell r="AD609">
            <v>25.596933542894035</v>
          </cell>
          <cell r="AE609">
            <v>31.357294012694815</v>
          </cell>
          <cell r="AF609">
            <v>39.081606023559573</v>
          </cell>
          <cell r="AG609">
            <v>50.21114020166047</v>
          </cell>
          <cell r="AH609">
            <v>62.682184255092764</v>
          </cell>
          <cell r="AI609">
            <v>70.96141010026264</v>
          </cell>
          <cell r="AJ609">
            <v>76.635371847766706</v>
          </cell>
          <cell r="AK609">
            <v>80.214314976555428</v>
          </cell>
          <cell r="AL609">
            <v>81.455942644076927</v>
          </cell>
          <cell r="AM609">
            <v>82.420516602743731</v>
          </cell>
          <cell r="AN609">
            <v>82.843921616447176</v>
          </cell>
          <cell r="AO609">
            <v>83.471521401701906</v>
          </cell>
          <cell r="AP609">
            <v>84.745349864593948</v>
          </cell>
          <cell r="AQ609">
            <v>86.920128590806641</v>
          </cell>
          <cell r="AR609">
            <v>88.510630919744742</v>
          </cell>
          <cell r="AS609">
            <v>91.775392813558469</v>
          </cell>
          <cell r="AT609">
            <v>92.858429411453599</v>
          </cell>
          <cell r="AU609">
            <v>93.970509823134094</v>
          </cell>
          <cell r="AV609">
            <v>95.176377386664683</v>
          </cell>
          <cell r="AW609">
            <v>96.35986133270606</v>
          </cell>
          <cell r="AX609">
            <v>97.369866361539621</v>
          </cell>
          <cell r="AY609">
            <v>98.203403850506604</v>
          </cell>
          <cell r="AZ609">
            <v>98.762100879980267</v>
          </cell>
          <cell r="BA609">
            <v>99.159481757263293</v>
          </cell>
          <cell r="BB609">
            <v>99.364709885847091</v>
          </cell>
          <cell r="BC609">
            <v>99.423533937703212</v>
          </cell>
          <cell r="BD609">
            <v>99.943964971677616</v>
          </cell>
          <cell r="BE609">
            <v>99.96549398998981</v>
          </cell>
          <cell r="BF609">
            <v>99.978168427432081</v>
          </cell>
          <cell r="BG609">
            <v>99.986619376491745</v>
          </cell>
          <cell r="BH609">
            <v>99.992317923388782</v>
          </cell>
          <cell r="BI609">
            <v>100.00000000000001</v>
          </cell>
          <cell r="BJ609">
            <v>100.00000000000001</v>
          </cell>
          <cell r="BK609">
            <v>100.00000000000001</v>
          </cell>
          <cell r="BL609">
            <v>100.00000000000001</v>
          </cell>
        </row>
        <row r="610">
          <cell r="A610" t="str">
            <v>1.3.1</v>
          </cell>
          <cell r="B610" t="str">
            <v>GENERAL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5520</v>
          </cell>
          <cell r="J610">
            <v>0</v>
          </cell>
          <cell r="K610">
            <v>0</v>
          </cell>
          <cell r="L610">
            <v>27.16669127417688</v>
          </cell>
          <cell r="M610">
            <v>0</v>
          </cell>
          <cell r="N610">
            <v>0</v>
          </cell>
          <cell r="O610">
            <v>61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5.3141999262346591E-2</v>
          </cell>
          <cell r="X610">
            <v>0.31971117409633126</v>
          </cell>
          <cell r="Y610">
            <v>1.8333911977859867</v>
          </cell>
          <cell r="Z610">
            <v>4.9649051715015711</v>
          </cell>
          <cell r="AA610">
            <v>17.3112190026525</v>
          </cell>
          <cell r="AB610">
            <v>22.356053497067904</v>
          </cell>
          <cell r="AC610">
            <v>25.874671749522594</v>
          </cell>
          <cell r="AD610">
            <v>30.043888443914696</v>
          </cell>
          <cell r="AE610">
            <v>34.845513527676168</v>
          </cell>
          <cell r="AF610">
            <v>38.87877829644259</v>
          </cell>
          <cell r="AG610">
            <v>43.26462391182482</v>
          </cell>
          <cell r="AH610">
            <v>47.967651215239712</v>
          </cell>
          <cell r="AI610">
            <v>52.849429280429575</v>
          </cell>
          <cell r="AJ610">
            <v>57.271647227930842</v>
          </cell>
          <cell r="AK610">
            <v>59.582196065153759</v>
          </cell>
          <cell r="AL610">
            <v>60.716028199228766</v>
          </cell>
          <cell r="AM610">
            <v>61.859021123511056</v>
          </cell>
          <cell r="AN610">
            <v>63.084329933010892</v>
          </cell>
          <cell r="AO610">
            <v>64.623448790588483</v>
          </cell>
          <cell r="AP610">
            <v>66.609665682836578</v>
          </cell>
          <cell r="AQ610">
            <v>68.938577648783209</v>
          </cell>
          <cell r="AR610">
            <v>71.835868163387929</v>
          </cell>
          <cell r="AS610">
            <v>74.898887491084523</v>
          </cell>
          <cell r="AT610">
            <v>78.322913020468008</v>
          </cell>
          <cell r="AU610">
            <v>81.746446872675037</v>
          </cell>
          <cell r="AV610">
            <v>85.367703590890883</v>
          </cell>
          <cell r="AW610">
            <v>88.83372582689681</v>
          </cell>
          <cell r="AX610">
            <v>91.7670700812983</v>
          </cell>
          <cell r="AY610">
            <v>94.197248623396504</v>
          </cell>
          <cell r="AZ610">
            <v>95.845305756730085</v>
          </cell>
          <cell r="BA610">
            <v>97.073653895247219</v>
          </cell>
          <cell r="BB610">
            <v>97.669375622442416</v>
          </cell>
          <cell r="BC610">
            <v>97.87804095655649</v>
          </cell>
          <cell r="BD610">
            <v>99.793736278898109</v>
          </cell>
          <cell r="BE610">
            <v>99.872984127283146</v>
          </cell>
          <cell r="BF610">
            <v>99.919638455976951</v>
          </cell>
          <cell r="BG610">
            <v>99.950746215749234</v>
          </cell>
          <cell r="BH610">
            <v>99.971722442995826</v>
          </cell>
          <cell r="BI610">
            <v>100.00000000000011</v>
          </cell>
          <cell r="BJ610">
            <v>100.00000000000011</v>
          </cell>
          <cell r="BK610">
            <v>100.00000000000011</v>
          </cell>
          <cell r="BL610">
            <v>100.00000000000011</v>
          </cell>
        </row>
        <row r="611">
          <cell r="A611" t="str">
            <v>1.3.1.1</v>
          </cell>
          <cell r="B611" t="str">
            <v>I3722PGH00</v>
          </cell>
          <cell r="C611" t="str">
            <v>HSE Report</v>
          </cell>
          <cell r="D611" t="str">
            <v>In Progress</v>
          </cell>
          <cell r="E611">
            <v>0</v>
          </cell>
          <cell r="F611">
            <v>40936.333333333336</v>
          </cell>
          <cell r="G611">
            <v>41387.666666666664</v>
          </cell>
          <cell r="H611">
            <v>451.33333333332848</v>
          </cell>
          <cell r="I611">
            <v>10</v>
          </cell>
          <cell r="J611">
            <v>0</v>
          </cell>
          <cell r="K611">
            <v>0</v>
          </cell>
          <cell r="L611">
            <v>0</v>
          </cell>
          <cell r="M611">
            <v>0.18115942028985507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2.2830001209637296</v>
          </cell>
          <cell r="AQ611">
            <v>4.3098868872143203</v>
          </cell>
          <cell r="AR611">
            <v>7.8741254880794198</v>
          </cell>
          <cell r="AS611">
            <v>13.111784236359414</v>
          </cell>
          <cell r="AT611">
            <v>20.641975663026724</v>
          </cell>
          <cell r="AU611">
            <v>29.929120510896233</v>
          </cell>
          <cell r="AV611">
            <v>41.129130335811595</v>
          </cell>
          <cell r="AW611">
            <v>53.108244826106755</v>
          </cell>
          <cell r="AX611">
            <v>64.447932980999795</v>
          </cell>
          <cell r="AY611">
            <v>74.942250183408632</v>
          </cell>
          <cell r="AZ611">
            <v>83.276273182538404</v>
          </cell>
          <cell r="BA611">
            <v>89.748598203972762</v>
          </cell>
          <cell r="BB611">
            <v>94.174259785664503</v>
          </cell>
          <cell r="BC611">
            <v>96.730194343437475</v>
          </cell>
          <cell r="BD611">
            <v>98.401382983559245</v>
          </cell>
          <cell r="BE611">
            <v>100</v>
          </cell>
          <cell r="BF611">
            <v>100</v>
          </cell>
          <cell r="BG611">
            <v>100</v>
          </cell>
          <cell r="BH611">
            <v>100</v>
          </cell>
          <cell r="BI611">
            <v>100</v>
          </cell>
          <cell r="BJ611">
            <v>100</v>
          </cell>
          <cell r="BK611">
            <v>100</v>
          </cell>
          <cell r="BL611">
            <v>100</v>
          </cell>
        </row>
        <row r="612">
          <cell r="A612" t="str">
            <v>1.3.1.2</v>
          </cell>
          <cell r="B612" t="str">
            <v>I3722PGH05</v>
          </cell>
          <cell r="C612" t="str">
            <v>HSE Concepts</v>
          </cell>
          <cell r="D612" t="str">
            <v>In Progress</v>
          </cell>
          <cell r="E612">
            <v>0</v>
          </cell>
          <cell r="F612">
            <v>40684.333333333336</v>
          </cell>
          <cell r="G612">
            <v>41283.666666666664</v>
          </cell>
          <cell r="H612">
            <v>599.33333333332848</v>
          </cell>
          <cell r="I612">
            <v>500</v>
          </cell>
          <cell r="J612">
            <v>0</v>
          </cell>
          <cell r="K612">
            <v>0</v>
          </cell>
          <cell r="L612">
            <v>0</v>
          </cell>
          <cell r="M612">
            <v>9.0579710144927539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2.2918816041992529</v>
          </cell>
          <cell r="AI612">
            <v>3.7813687453546185</v>
          </cell>
          <cell r="AJ612">
            <v>6.0684310446587508</v>
          </cell>
          <cell r="AK612">
            <v>9.317263473536963</v>
          </cell>
          <cell r="AL612">
            <v>13.53996821284451</v>
          </cell>
          <cell r="AM612">
            <v>19.115788455012638</v>
          </cell>
          <cell r="AN612">
            <v>25.675158681096111</v>
          </cell>
          <cell r="AO612">
            <v>33.51244438527582</v>
          </cell>
          <cell r="AP612">
            <v>42.14363749419806</v>
          </cell>
          <cell r="AQ612">
            <v>50.58574514474904</v>
          </cell>
          <cell r="AR612">
            <v>59.571420575363611</v>
          </cell>
          <cell r="AS612">
            <v>67.814358198414283</v>
          </cell>
          <cell r="AT612">
            <v>75.493438178696124</v>
          </cell>
          <cell r="AU612">
            <v>81.867965599110008</v>
          </cell>
          <cell r="AV612">
            <v>87.242535770537955</v>
          </cell>
          <cell r="AW612">
            <v>91.395472949006773</v>
          </cell>
          <cell r="AX612">
            <v>94.360333948141616</v>
          </cell>
          <cell r="AY612">
            <v>96.511092948074605</v>
          </cell>
          <cell r="AZ612">
            <v>97.900366914191906</v>
          </cell>
          <cell r="BA612">
            <v>100</v>
          </cell>
          <cell r="BB612">
            <v>100</v>
          </cell>
          <cell r="BC612">
            <v>100</v>
          </cell>
          <cell r="BD612">
            <v>100</v>
          </cell>
          <cell r="BE612">
            <v>100</v>
          </cell>
          <cell r="BF612">
            <v>100</v>
          </cell>
          <cell r="BG612">
            <v>100</v>
          </cell>
          <cell r="BH612">
            <v>100</v>
          </cell>
          <cell r="BI612">
            <v>100</v>
          </cell>
          <cell r="BJ612">
            <v>100</v>
          </cell>
          <cell r="BK612">
            <v>100</v>
          </cell>
          <cell r="BL612">
            <v>100</v>
          </cell>
        </row>
        <row r="613">
          <cell r="A613" t="str">
            <v>1.3.1.3</v>
          </cell>
          <cell r="B613" t="str">
            <v>I3722PGH03</v>
          </cell>
          <cell r="C613" t="str">
            <v>HSE Calculation (CAM/CAD Design)-1st</v>
          </cell>
          <cell r="D613" t="str">
            <v>Completed</v>
          </cell>
          <cell r="E613">
            <v>0</v>
          </cell>
          <cell r="F613">
            <v>40372.681250000001</v>
          </cell>
          <cell r="G613">
            <v>40863.637499999997</v>
          </cell>
          <cell r="H613">
            <v>490.95624999999563</v>
          </cell>
          <cell r="I613">
            <v>100</v>
          </cell>
          <cell r="J613">
            <v>0</v>
          </cell>
          <cell r="K613">
            <v>0</v>
          </cell>
          <cell r="L613">
            <v>0</v>
          </cell>
          <cell r="M613">
            <v>1.8115942028985508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1.5336283221439428</v>
          </cell>
          <cell r="X613">
            <v>2.9818368304022957</v>
          </cell>
          <cell r="Y613">
            <v>5.4176012001277085</v>
          </cell>
          <cell r="Z613">
            <v>9.0646980890554563</v>
          </cell>
          <cell r="AA613">
            <v>14.480982649612816</v>
          </cell>
          <cell r="AB613">
            <v>21.473663954657706</v>
          </cell>
          <cell r="AC613">
            <v>30.423167795470807</v>
          </cell>
          <cell r="AD613">
            <v>40.732054539064336</v>
          </cell>
          <cell r="AE613">
            <v>50.658060110285298</v>
          </cell>
          <cell r="AF613">
            <v>61.574369745801462</v>
          </cell>
          <cell r="AG613">
            <v>71.334523128572982</v>
          </cell>
          <cell r="AH613">
            <v>79.982862304450293</v>
          </cell>
          <cell r="AI613">
            <v>86.647297199806388</v>
          </cell>
          <cell r="AJ613">
            <v>91.73854059643682</v>
          </cell>
          <cell r="AK613">
            <v>95.209573327594171</v>
          </cell>
          <cell r="AL613">
            <v>97.346713735416586</v>
          </cell>
          <cell r="AM613">
            <v>100</v>
          </cell>
          <cell r="AN613">
            <v>100</v>
          </cell>
          <cell r="AO613">
            <v>100</v>
          </cell>
          <cell r="AP613">
            <v>100</v>
          </cell>
          <cell r="AQ613">
            <v>100</v>
          </cell>
          <cell r="AR613">
            <v>100</v>
          </cell>
          <cell r="AS613">
            <v>100</v>
          </cell>
          <cell r="AT613">
            <v>100</v>
          </cell>
          <cell r="AU613">
            <v>100</v>
          </cell>
          <cell r="AV613">
            <v>100</v>
          </cell>
          <cell r="AW613">
            <v>100</v>
          </cell>
          <cell r="AX613">
            <v>100</v>
          </cell>
          <cell r="AY613">
            <v>100</v>
          </cell>
          <cell r="AZ613">
            <v>100</v>
          </cell>
          <cell r="BA613">
            <v>100</v>
          </cell>
          <cell r="BB613">
            <v>100</v>
          </cell>
          <cell r="BC613">
            <v>100</v>
          </cell>
          <cell r="BD613">
            <v>100</v>
          </cell>
          <cell r="BE613">
            <v>100</v>
          </cell>
          <cell r="BF613">
            <v>100</v>
          </cell>
          <cell r="BG613">
            <v>100</v>
          </cell>
          <cell r="BH613">
            <v>100</v>
          </cell>
          <cell r="BI613">
            <v>100</v>
          </cell>
          <cell r="BJ613">
            <v>100</v>
          </cell>
          <cell r="BK613">
            <v>100</v>
          </cell>
          <cell r="BL613">
            <v>100</v>
          </cell>
        </row>
        <row r="614">
          <cell r="A614" t="str">
            <v>1.3.1.4</v>
          </cell>
          <cell r="B614" t="str">
            <v>I3722PGH01</v>
          </cell>
          <cell r="C614" t="str">
            <v>Safety Drawings-1st</v>
          </cell>
          <cell r="D614" t="str">
            <v>Completed</v>
          </cell>
          <cell r="E614">
            <v>0</v>
          </cell>
          <cell r="F614">
            <v>40574.611111111109</v>
          </cell>
          <cell r="G614">
            <v>40863.637499999997</v>
          </cell>
          <cell r="H614">
            <v>289.0263888888876</v>
          </cell>
          <cell r="I614">
            <v>50</v>
          </cell>
          <cell r="J614">
            <v>0</v>
          </cell>
          <cell r="K614">
            <v>0</v>
          </cell>
          <cell r="L614">
            <v>0</v>
          </cell>
          <cell r="M614">
            <v>0.90579710144927539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2.6477984069852356</v>
          </cell>
          <cell r="AE614">
            <v>6.5646687182990604</v>
          </cell>
          <cell r="AF614">
            <v>14.984650434777169</v>
          </cell>
          <cell r="AG614">
            <v>28.082708786085863</v>
          </cell>
          <cell r="AH614">
            <v>45.681658191558597</v>
          </cell>
          <cell r="AI614">
            <v>63.617327843115099</v>
          </cell>
          <cell r="AJ614">
            <v>79.394264601306944</v>
          </cell>
          <cell r="AK614">
            <v>90.183997169640918</v>
          </cell>
          <cell r="AL614">
            <v>95.983830808171831</v>
          </cell>
          <cell r="AM614">
            <v>100</v>
          </cell>
          <cell r="AN614">
            <v>100</v>
          </cell>
          <cell r="AO614">
            <v>100</v>
          </cell>
          <cell r="AP614">
            <v>100</v>
          </cell>
          <cell r="AQ614">
            <v>100</v>
          </cell>
          <cell r="AR614">
            <v>100</v>
          </cell>
          <cell r="AS614">
            <v>100</v>
          </cell>
          <cell r="AT614">
            <v>100</v>
          </cell>
          <cell r="AU614">
            <v>100</v>
          </cell>
          <cell r="AV614">
            <v>100</v>
          </cell>
          <cell r="AW614">
            <v>100</v>
          </cell>
          <cell r="AX614">
            <v>100</v>
          </cell>
          <cell r="AY614">
            <v>100</v>
          </cell>
          <cell r="AZ614">
            <v>100</v>
          </cell>
          <cell r="BA614">
            <v>100</v>
          </cell>
          <cell r="BB614">
            <v>100</v>
          </cell>
          <cell r="BC614">
            <v>100</v>
          </cell>
          <cell r="BD614">
            <v>100</v>
          </cell>
          <cell r="BE614">
            <v>100</v>
          </cell>
          <cell r="BF614">
            <v>100</v>
          </cell>
          <cell r="BG614">
            <v>100</v>
          </cell>
          <cell r="BH614">
            <v>100</v>
          </cell>
          <cell r="BI614">
            <v>100</v>
          </cell>
          <cell r="BJ614">
            <v>100</v>
          </cell>
          <cell r="BK614">
            <v>100</v>
          </cell>
          <cell r="BL614">
            <v>100</v>
          </cell>
        </row>
        <row r="615">
          <cell r="A615" t="str">
            <v>1.3.1.5</v>
          </cell>
          <cell r="B615" t="str">
            <v>I3722PGH06</v>
          </cell>
          <cell r="C615" t="str">
            <v>Fire Fighting Drawings / Fire Protection Drawing-1st</v>
          </cell>
          <cell r="D615" t="str">
            <v>Completed</v>
          </cell>
          <cell r="E615">
            <v>0</v>
          </cell>
          <cell r="F615">
            <v>40511.617361111108</v>
          </cell>
          <cell r="G615">
            <v>40863.637499999997</v>
          </cell>
          <cell r="H615">
            <v>352.02013888888905</v>
          </cell>
          <cell r="I615">
            <v>160</v>
          </cell>
          <cell r="J615">
            <v>0</v>
          </cell>
          <cell r="K615">
            <v>0</v>
          </cell>
          <cell r="L615">
            <v>0</v>
          </cell>
          <cell r="M615">
            <v>2.8985507246376812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2.4406000660258553</v>
          </cell>
          <cell r="AC615">
            <v>5.6738965345713765</v>
          </cell>
          <cell r="AD615">
            <v>11.598990316860046</v>
          </cell>
          <cell r="AE615">
            <v>19.897321283513449</v>
          </cell>
          <cell r="AF615">
            <v>32.354207441639893</v>
          </cell>
          <cell r="AG615">
            <v>46.699012039799527</v>
          </cell>
          <cell r="AH615">
            <v>61.967970423244658</v>
          </cell>
          <cell r="AI615">
            <v>75.162688714980746</v>
          </cell>
          <cell r="AJ615">
            <v>85.703576805507637</v>
          </cell>
          <cell r="AK615">
            <v>92.710636670097315</v>
          </cell>
          <cell r="AL615">
            <v>96.634155309833318</v>
          </cell>
          <cell r="AM615">
            <v>100</v>
          </cell>
          <cell r="AN615">
            <v>100</v>
          </cell>
          <cell r="AO615">
            <v>100</v>
          </cell>
          <cell r="AP615">
            <v>100</v>
          </cell>
          <cell r="AQ615">
            <v>100</v>
          </cell>
          <cell r="AR615">
            <v>100</v>
          </cell>
          <cell r="AS615">
            <v>100</v>
          </cell>
          <cell r="AT615">
            <v>100</v>
          </cell>
          <cell r="AU615">
            <v>100</v>
          </cell>
          <cell r="AV615">
            <v>100</v>
          </cell>
          <cell r="AW615">
            <v>100</v>
          </cell>
          <cell r="AX615">
            <v>100</v>
          </cell>
          <cell r="AY615">
            <v>100</v>
          </cell>
          <cell r="AZ615">
            <v>100</v>
          </cell>
          <cell r="BA615">
            <v>100</v>
          </cell>
          <cell r="BB615">
            <v>100</v>
          </cell>
          <cell r="BC615">
            <v>100</v>
          </cell>
          <cell r="BD615">
            <v>100</v>
          </cell>
          <cell r="BE615">
            <v>100</v>
          </cell>
          <cell r="BF615">
            <v>100</v>
          </cell>
          <cell r="BG615">
            <v>100</v>
          </cell>
          <cell r="BH615">
            <v>100</v>
          </cell>
          <cell r="BI615">
            <v>100</v>
          </cell>
          <cell r="BJ615">
            <v>100</v>
          </cell>
          <cell r="BK615">
            <v>100</v>
          </cell>
          <cell r="BL615">
            <v>100</v>
          </cell>
        </row>
        <row r="616">
          <cell r="A616" t="str">
            <v>1.3.1.6</v>
          </cell>
          <cell r="B616" t="str">
            <v>I3722PGH13</v>
          </cell>
          <cell r="C616" t="str">
            <v>Specification (Fire Fighting &amp; Safety Equipment)-1st</v>
          </cell>
          <cell r="D616" t="str">
            <v>In Progress</v>
          </cell>
          <cell r="E616">
            <v>0</v>
          </cell>
          <cell r="F616">
            <v>40712.333333333336</v>
          </cell>
          <cell r="G616">
            <v>41290.666666666664</v>
          </cell>
          <cell r="H616">
            <v>578.33333333332848</v>
          </cell>
          <cell r="I616">
            <v>90</v>
          </cell>
          <cell r="J616">
            <v>0</v>
          </cell>
          <cell r="K616">
            <v>0</v>
          </cell>
          <cell r="L616">
            <v>0</v>
          </cell>
          <cell r="M616">
            <v>1.6304347826086956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1.381373431619759</v>
          </cell>
          <cell r="AI616">
            <v>2.4174165177873963</v>
          </cell>
          <cell r="AJ616">
            <v>4.106632312504388</v>
          </cell>
          <cell r="AK616">
            <v>6.6471931128586625</v>
          </cell>
          <cell r="AL616">
            <v>10.126942290880535</v>
          </cell>
          <cell r="AM616">
            <v>14.951833423053706</v>
          </cell>
          <cell r="AN616">
            <v>20.889556375258401</v>
          </cell>
          <cell r="AO616">
            <v>28.284545844200981</v>
          </cell>
          <cell r="AP616">
            <v>36.747095842406232</v>
          </cell>
          <cell r="AQ616">
            <v>45.306351397222876</v>
          </cell>
          <cell r="AR616">
            <v>54.693648602777124</v>
          </cell>
          <cell r="AS616">
            <v>63.539144748121679</v>
          </cell>
          <cell r="AT616">
            <v>71.97224814717616</v>
          </cell>
          <cell r="AU616">
            <v>79.110443624741606</v>
          </cell>
          <cell r="AV616">
            <v>85.224476068571903</v>
          </cell>
          <cell r="AW616">
            <v>90.007159843720103</v>
          </cell>
          <cell r="AX616">
            <v>93.4504019720587</v>
          </cell>
          <cell r="AY616">
            <v>95.959902960480321</v>
          </cell>
          <cell r="AZ616">
            <v>97.582583482212598</v>
          </cell>
          <cell r="BA616">
            <v>100</v>
          </cell>
          <cell r="BB616">
            <v>100</v>
          </cell>
          <cell r="BC616">
            <v>100</v>
          </cell>
          <cell r="BD616">
            <v>100</v>
          </cell>
          <cell r="BE616">
            <v>100</v>
          </cell>
          <cell r="BF616">
            <v>100</v>
          </cell>
          <cell r="BG616">
            <v>100</v>
          </cell>
          <cell r="BH616">
            <v>100</v>
          </cell>
          <cell r="BI616">
            <v>100</v>
          </cell>
          <cell r="BJ616">
            <v>100</v>
          </cell>
          <cell r="BK616">
            <v>100</v>
          </cell>
          <cell r="BL616">
            <v>100</v>
          </cell>
        </row>
        <row r="617">
          <cell r="A617" t="str">
            <v>1.3.1.7</v>
          </cell>
          <cell r="B617" t="str">
            <v>I3722PGH15</v>
          </cell>
          <cell r="C617" t="str">
            <v>Cause &amp; Effect-1st</v>
          </cell>
          <cell r="D617" t="str">
            <v>Completed</v>
          </cell>
          <cell r="E617">
            <v>0</v>
          </cell>
          <cell r="F617">
            <v>40611.55972222222</v>
          </cell>
          <cell r="G617">
            <v>40801.657638888886</v>
          </cell>
          <cell r="H617">
            <v>190.0979166666657</v>
          </cell>
          <cell r="I617">
            <v>80</v>
          </cell>
          <cell r="J617">
            <v>0</v>
          </cell>
          <cell r="K617">
            <v>0</v>
          </cell>
          <cell r="L617">
            <v>0</v>
          </cell>
          <cell r="M617">
            <v>1.4492753623188406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2.2500689730667656</v>
          </cell>
          <cell r="AF617">
            <v>9.9026820945976155</v>
          </cell>
          <cell r="AG617">
            <v>27.667837120502391</v>
          </cell>
          <cell r="AH617">
            <v>54.965402747379777</v>
          </cell>
          <cell r="AI617">
            <v>79.365422275781071</v>
          </cell>
          <cell r="AJ617">
            <v>93.781552845417892</v>
          </cell>
          <cell r="AK617">
            <v>100</v>
          </cell>
          <cell r="AL617">
            <v>100</v>
          </cell>
          <cell r="AM617">
            <v>100</v>
          </cell>
          <cell r="AN617">
            <v>100</v>
          </cell>
          <cell r="AO617">
            <v>100</v>
          </cell>
          <cell r="AP617">
            <v>100</v>
          </cell>
          <cell r="AQ617">
            <v>100</v>
          </cell>
          <cell r="AR617">
            <v>100</v>
          </cell>
          <cell r="AS617">
            <v>100</v>
          </cell>
          <cell r="AT617">
            <v>100</v>
          </cell>
          <cell r="AU617">
            <v>100</v>
          </cell>
          <cell r="AV617">
            <v>100</v>
          </cell>
          <cell r="AW617">
            <v>100</v>
          </cell>
          <cell r="AX617">
            <v>100</v>
          </cell>
          <cell r="AY617">
            <v>100</v>
          </cell>
          <cell r="AZ617">
            <v>100</v>
          </cell>
          <cell r="BA617">
            <v>100</v>
          </cell>
          <cell r="BB617">
            <v>100</v>
          </cell>
          <cell r="BC617">
            <v>100</v>
          </cell>
          <cell r="BD617">
            <v>100</v>
          </cell>
          <cell r="BE617">
            <v>100</v>
          </cell>
          <cell r="BF617">
            <v>100</v>
          </cell>
          <cell r="BG617">
            <v>100</v>
          </cell>
          <cell r="BH617">
            <v>100</v>
          </cell>
          <cell r="BI617">
            <v>100</v>
          </cell>
          <cell r="BJ617">
            <v>100</v>
          </cell>
          <cell r="BK617">
            <v>100</v>
          </cell>
          <cell r="BL617">
            <v>100</v>
          </cell>
        </row>
        <row r="618">
          <cell r="A618" t="str">
            <v>1.3.1.8</v>
          </cell>
          <cell r="B618" t="str">
            <v>I3722PGH17</v>
          </cell>
          <cell r="C618" t="str">
            <v>HSE MTO &amp; List-1st</v>
          </cell>
          <cell r="D618" t="str">
            <v>Completed</v>
          </cell>
          <cell r="E618">
            <v>0</v>
          </cell>
          <cell r="F618">
            <v>40603.663888888892</v>
          </cell>
          <cell r="G618">
            <v>40801.657638888886</v>
          </cell>
          <cell r="H618">
            <v>197.99374999999418</v>
          </cell>
          <cell r="I618">
            <v>70</v>
          </cell>
          <cell r="J618">
            <v>0</v>
          </cell>
          <cell r="K618">
            <v>0</v>
          </cell>
          <cell r="L618">
            <v>0</v>
          </cell>
          <cell r="M618">
            <v>1.2681159420289856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3.3107619189968629</v>
          </cell>
          <cell r="AF618">
            <v>12.547330353824782</v>
          </cell>
          <cell r="AG618">
            <v>31.512837870841604</v>
          </cell>
          <cell r="AH618">
            <v>58.220792319351631</v>
          </cell>
          <cell r="AI618">
            <v>80.900426282162869</v>
          </cell>
          <cell r="AJ618">
            <v>94.099057028999226</v>
          </cell>
          <cell r="AK618">
            <v>100</v>
          </cell>
          <cell r="AL618">
            <v>100</v>
          </cell>
          <cell r="AM618">
            <v>100</v>
          </cell>
          <cell r="AN618">
            <v>100</v>
          </cell>
          <cell r="AO618">
            <v>100</v>
          </cell>
          <cell r="AP618">
            <v>100</v>
          </cell>
          <cell r="AQ618">
            <v>100</v>
          </cell>
          <cell r="AR618">
            <v>100</v>
          </cell>
          <cell r="AS618">
            <v>100</v>
          </cell>
          <cell r="AT618">
            <v>100</v>
          </cell>
          <cell r="AU618">
            <v>100</v>
          </cell>
          <cell r="AV618">
            <v>100</v>
          </cell>
          <cell r="AW618">
            <v>100</v>
          </cell>
          <cell r="AX618">
            <v>100</v>
          </cell>
          <cell r="AY618">
            <v>100</v>
          </cell>
          <cell r="AZ618">
            <v>100</v>
          </cell>
          <cell r="BA618">
            <v>100</v>
          </cell>
          <cell r="BB618">
            <v>100</v>
          </cell>
          <cell r="BC618">
            <v>100</v>
          </cell>
          <cell r="BD618">
            <v>100</v>
          </cell>
          <cell r="BE618">
            <v>100</v>
          </cell>
          <cell r="BF618">
            <v>100</v>
          </cell>
          <cell r="BG618">
            <v>100</v>
          </cell>
          <cell r="BH618">
            <v>100</v>
          </cell>
          <cell r="BI618">
            <v>100</v>
          </cell>
          <cell r="BJ618">
            <v>100</v>
          </cell>
          <cell r="BK618">
            <v>100</v>
          </cell>
          <cell r="BL618">
            <v>100</v>
          </cell>
        </row>
        <row r="619">
          <cell r="A619" t="str">
            <v>1.3.1.9</v>
          </cell>
          <cell r="B619" t="str">
            <v>I3722PGH161</v>
          </cell>
          <cell r="C619" t="str">
            <v>MR (Fire Fighting &amp; Safety Equipment)</v>
          </cell>
          <cell r="D619" t="str">
            <v>Completed</v>
          </cell>
          <cell r="E619">
            <v>0</v>
          </cell>
          <cell r="F619">
            <v>40401.333333333336</v>
          </cell>
          <cell r="G619">
            <v>40428.666666666664</v>
          </cell>
          <cell r="H619">
            <v>27.333333333328483</v>
          </cell>
          <cell r="I619">
            <v>90</v>
          </cell>
          <cell r="J619">
            <v>0</v>
          </cell>
          <cell r="K619">
            <v>0</v>
          </cell>
          <cell r="L619">
            <v>0</v>
          </cell>
          <cell r="M619">
            <v>1.6304347826086956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12.990737500758598</v>
          </cell>
          <cell r="Y619">
            <v>100</v>
          </cell>
          <cell r="Z619">
            <v>100</v>
          </cell>
          <cell r="AA619">
            <v>100</v>
          </cell>
          <cell r="AB619">
            <v>100</v>
          </cell>
          <cell r="AC619">
            <v>100</v>
          </cell>
          <cell r="AD619">
            <v>100</v>
          </cell>
          <cell r="AE619">
            <v>100</v>
          </cell>
          <cell r="AF619">
            <v>100</v>
          </cell>
          <cell r="AG619">
            <v>100</v>
          </cell>
          <cell r="AH619">
            <v>100</v>
          </cell>
          <cell r="AI619">
            <v>100</v>
          </cell>
          <cell r="AJ619">
            <v>100</v>
          </cell>
          <cell r="AK619">
            <v>100</v>
          </cell>
          <cell r="AL619">
            <v>100</v>
          </cell>
          <cell r="AM619">
            <v>100</v>
          </cell>
          <cell r="AN619">
            <v>100</v>
          </cell>
          <cell r="AO619">
            <v>100</v>
          </cell>
          <cell r="AP619">
            <v>100</v>
          </cell>
          <cell r="AQ619">
            <v>100</v>
          </cell>
          <cell r="AR619">
            <v>100</v>
          </cell>
          <cell r="AS619">
            <v>100</v>
          </cell>
          <cell r="AT619">
            <v>100</v>
          </cell>
          <cell r="AU619">
            <v>100</v>
          </cell>
          <cell r="AV619">
            <v>100</v>
          </cell>
          <cell r="AW619">
            <v>100</v>
          </cell>
          <cell r="AX619">
            <v>100</v>
          </cell>
          <cell r="AY619">
            <v>100</v>
          </cell>
          <cell r="AZ619">
            <v>100</v>
          </cell>
          <cell r="BA619">
            <v>100</v>
          </cell>
          <cell r="BB619">
            <v>100</v>
          </cell>
          <cell r="BC619">
            <v>100</v>
          </cell>
          <cell r="BD619">
            <v>100</v>
          </cell>
          <cell r="BE619">
            <v>100</v>
          </cell>
          <cell r="BF619">
            <v>100</v>
          </cell>
          <cell r="BG619">
            <v>100</v>
          </cell>
          <cell r="BH619">
            <v>100</v>
          </cell>
          <cell r="BI619">
            <v>100</v>
          </cell>
          <cell r="BJ619">
            <v>100</v>
          </cell>
          <cell r="BK619">
            <v>100</v>
          </cell>
          <cell r="BL619">
            <v>100</v>
          </cell>
        </row>
        <row r="620">
          <cell r="A620" t="str">
            <v>1.3.1.10</v>
          </cell>
          <cell r="B620" t="str">
            <v>I3722PGH162</v>
          </cell>
          <cell r="C620" t="str">
            <v>TBE (fire Fighting &amp; Safety Equipment)</v>
          </cell>
          <cell r="D620" t="str">
            <v>Completed</v>
          </cell>
          <cell r="E620">
            <v>0</v>
          </cell>
          <cell r="F620">
            <v>40475.333333333336</v>
          </cell>
          <cell r="G620">
            <v>40516.666666666664</v>
          </cell>
          <cell r="H620">
            <v>41.333333333328483</v>
          </cell>
          <cell r="I620">
            <v>80</v>
          </cell>
          <cell r="J620">
            <v>0</v>
          </cell>
          <cell r="K620">
            <v>0</v>
          </cell>
          <cell r="L620">
            <v>0</v>
          </cell>
          <cell r="M620">
            <v>1.4492753623188406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66.487554077034929</v>
          </cell>
          <cell r="AB620">
            <v>100</v>
          </cell>
          <cell r="AC620">
            <v>100</v>
          </cell>
          <cell r="AD620">
            <v>100</v>
          </cell>
          <cell r="AE620">
            <v>100</v>
          </cell>
          <cell r="AF620">
            <v>100</v>
          </cell>
          <cell r="AG620">
            <v>100</v>
          </cell>
          <cell r="AH620">
            <v>100</v>
          </cell>
          <cell r="AI620">
            <v>100</v>
          </cell>
          <cell r="AJ620">
            <v>100</v>
          </cell>
          <cell r="AK620">
            <v>100</v>
          </cell>
          <cell r="AL620">
            <v>100</v>
          </cell>
          <cell r="AM620">
            <v>100</v>
          </cell>
          <cell r="AN620">
            <v>100</v>
          </cell>
          <cell r="AO620">
            <v>100</v>
          </cell>
          <cell r="AP620">
            <v>100</v>
          </cell>
          <cell r="AQ620">
            <v>100</v>
          </cell>
          <cell r="AR620">
            <v>100</v>
          </cell>
          <cell r="AS620">
            <v>100</v>
          </cell>
          <cell r="AT620">
            <v>100</v>
          </cell>
          <cell r="AU620">
            <v>100</v>
          </cell>
          <cell r="AV620">
            <v>100</v>
          </cell>
          <cell r="AW620">
            <v>100</v>
          </cell>
          <cell r="AX620">
            <v>100</v>
          </cell>
          <cell r="AY620">
            <v>100</v>
          </cell>
          <cell r="AZ620">
            <v>100</v>
          </cell>
          <cell r="BA620">
            <v>100</v>
          </cell>
          <cell r="BB620">
            <v>100</v>
          </cell>
          <cell r="BC620">
            <v>100</v>
          </cell>
          <cell r="BD620">
            <v>100</v>
          </cell>
          <cell r="BE620">
            <v>100</v>
          </cell>
          <cell r="BF620">
            <v>100</v>
          </cell>
          <cell r="BG620">
            <v>100</v>
          </cell>
          <cell r="BH620">
            <v>100</v>
          </cell>
          <cell r="BI620">
            <v>100</v>
          </cell>
          <cell r="BJ620">
            <v>100</v>
          </cell>
          <cell r="BK620">
            <v>100</v>
          </cell>
          <cell r="BL620">
            <v>100</v>
          </cell>
        </row>
        <row r="621">
          <cell r="A621" t="str">
            <v>1.3.1.11</v>
          </cell>
          <cell r="B621" t="str">
            <v>I3722PGH27</v>
          </cell>
          <cell r="C621" t="str">
            <v>Specification(Safety Equipment)-1st</v>
          </cell>
          <cell r="D621" t="str">
            <v>Completed</v>
          </cell>
          <cell r="E621">
            <v>0</v>
          </cell>
          <cell r="F621">
            <v>40673.626388888886</v>
          </cell>
          <cell r="G621">
            <v>40801.657638888886</v>
          </cell>
          <cell r="H621">
            <v>128.03125</v>
          </cell>
          <cell r="I621">
            <v>100</v>
          </cell>
          <cell r="J621">
            <v>0</v>
          </cell>
          <cell r="K621">
            <v>0</v>
          </cell>
          <cell r="L621">
            <v>0</v>
          </cell>
          <cell r="M621">
            <v>1.8115942028985508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2.5791719183255513</v>
          </cell>
          <cell r="AH621">
            <v>18.909692856024218</v>
          </cell>
          <cell r="AI621">
            <v>55.952664602051783</v>
          </cell>
          <cell r="AJ621">
            <v>88.784251891337519</v>
          </cell>
          <cell r="AK621">
            <v>100</v>
          </cell>
          <cell r="AL621">
            <v>100</v>
          </cell>
          <cell r="AM621">
            <v>100</v>
          </cell>
          <cell r="AN621">
            <v>100</v>
          </cell>
          <cell r="AO621">
            <v>100</v>
          </cell>
          <cell r="AP621">
            <v>100</v>
          </cell>
          <cell r="AQ621">
            <v>100</v>
          </cell>
          <cell r="AR621">
            <v>100</v>
          </cell>
          <cell r="AS621">
            <v>100</v>
          </cell>
          <cell r="AT621">
            <v>100</v>
          </cell>
          <cell r="AU621">
            <v>100</v>
          </cell>
          <cell r="AV621">
            <v>100</v>
          </cell>
          <cell r="AW621">
            <v>100</v>
          </cell>
          <cell r="AX621">
            <v>100</v>
          </cell>
          <cell r="AY621">
            <v>100</v>
          </cell>
          <cell r="AZ621">
            <v>100</v>
          </cell>
          <cell r="BA621">
            <v>100</v>
          </cell>
          <cell r="BB621">
            <v>100</v>
          </cell>
          <cell r="BC621">
            <v>100</v>
          </cell>
          <cell r="BD621">
            <v>100</v>
          </cell>
          <cell r="BE621">
            <v>100</v>
          </cell>
          <cell r="BF621">
            <v>100</v>
          </cell>
          <cell r="BG621">
            <v>100</v>
          </cell>
          <cell r="BH621">
            <v>100</v>
          </cell>
          <cell r="BI621">
            <v>100</v>
          </cell>
          <cell r="BJ621">
            <v>100</v>
          </cell>
          <cell r="BK621">
            <v>100</v>
          </cell>
          <cell r="BL621">
            <v>100</v>
          </cell>
        </row>
        <row r="622">
          <cell r="A622" t="str">
            <v>1.3.1.12</v>
          </cell>
          <cell r="B622" t="str">
            <v>I3722PGH195</v>
          </cell>
          <cell r="C622" t="str">
            <v>MR (Safety Equipment)</v>
          </cell>
          <cell r="D622" t="str">
            <v>Completed</v>
          </cell>
          <cell r="E622">
            <v>0</v>
          </cell>
          <cell r="F622">
            <v>40471.333333333336</v>
          </cell>
          <cell r="G622">
            <v>40498.666666666664</v>
          </cell>
          <cell r="H622">
            <v>27.333333333328483</v>
          </cell>
          <cell r="I622">
            <v>100</v>
          </cell>
          <cell r="J622">
            <v>0</v>
          </cell>
          <cell r="K622">
            <v>0</v>
          </cell>
          <cell r="L622">
            <v>0</v>
          </cell>
          <cell r="M622">
            <v>1.8115942028985508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100</v>
          </cell>
          <cell r="AB622">
            <v>100</v>
          </cell>
          <cell r="AC622">
            <v>100</v>
          </cell>
          <cell r="AD622">
            <v>100</v>
          </cell>
          <cell r="AE622">
            <v>100</v>
          </cell>
          <cell r="AF622">
            <v>100</v>
          </cell>
          <cell r="AG622">
            <v>100</v>
          </cell>
          <cell r="AH622">
            <v>100</v>
          </cell>
          <cell r="AI622">
            <v>100</v>
          </cell>
          <cell r="AJ622">
            <v>100</v>
          </cell>
          <cell r="AK622">
            <v>100</v>
          </cell>
          <cell r="AL622">
            <v>100</v>
          </cell>
          <cell r="AM622">
            <v>100</v>
          </cell>
          <cell r="AN622">
            <v>100</v>
          </cell>
          <cell r="AO622">
            <v>100</v>
          </cell>
          <cell r="AP622">
            <v>100</v>
          </cell>
          <cell r="AQ622">
            <v>100</v>
          </cell>
          <cell r="AR622">
            <v>100</v>
          </cell>
          <cell r="AS622">
            <v>100</v>
          </cell>
          <cell r="AT622">
            <v>100</v>
          </cell>
          <cell r="AU622">
            <v>100</v>
          </cell>
          <cell r="AV622">
            <v>100</v>
          </cell>
          <cell r="AW622">
            <v>100</v>
          </cell>
          <cell r="AX622">
            <v>100</v>
          </cell>
          <cell r="AY622">
            <v>100</v>
          </cell>
          <cell r="AZ622">
            <v>100</v>
          </cell>
          <cell r="BA622">
            <v>100</v>
          </cell>
          <cell r="BB622">
            <v>100</v>
          </cell>
          <cell r="BC622">
            <v>100</v>
          </cell>
          <cell r="BD622">
            <v>100</v>
          </cell>
          <cell r="BE622">
            <v>100</v>
          </cell>
          <cell r="BF622">
            <v>100</v>
          </cell>
          <cell r="BG622">
            <v>100</v>
          </cell>
          <cell r="BH622">
            <v>100</v>
          </cell>
          <cell r="BI622">
            <v>100</v>
          </cell>
          <cell r="BJ622">
            <v>100</v>
          </cell>
          <cell r="BK622">
            <v>100</v>
          </cell>
          <cell r="BL622">
            <v>100</v>
          </cell>
        </row>
        <row r="623">
          <cell r="A623" t="str">
            <v>1.3.1.13</v>
          </cell>
          <cell r="B623" t="str">
            <v>I3722PGH196</v>
          </cell>
          <cell r="C623" t="str">
            <v>TBE (Safety Equipment)</v>
          </cell>
          <cell r="D623" t="str">
            <v>Completed</v>
          </cell>
          <cell r="E623">
            <v>0</v>
          </cell>
          <cell r="F623">
            <v>40569.333333333336</v>
          </cell>
          <cell r="G623">
            <v>40610.666666666664</v>
          </cell>
          <cell r="H623">
            <v>41.333333333328483</v>
          </cell>
          <cell r="I623">
            <v>70</v>
          </cell>
          <cell r="J623">
            <v>0</v>
          </cell>
          <cell r="K623">
            <v>0</v>
          </cell>
          <cell r="L623">
            <v>0</v>
          </cell>
          <cell r="M623">
            <v>1.2681159420289856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58.429876804238731</v>
          </cell>
          <cell r="AE623">
            <v>100</v>
          </cell>
          <cell r="AF623">
            <v>100</v>
          </cell>
          <cell r="AG623">
            <v>100</v>
          </cell>
          <cell r="AH623">
            <v>100</v>
          </cell>
          <cell r="AI623">
            <v>100</v>
          </cell>
          <cell r="AJ623">
            <v>100</v>
          </cell>
          <cell r="AK623">
            <v>100</v>
          </cell>
          <cell r="AL623">
            <v>100</v>
          </cell>
          <cell r="AM623">
            <v>100</v>
          </cell>
          <cell r="AN623">
            <v>100</v>
          </cell>
          <cell r="AO623">
            <v>100</v>
          </cell>
          <cell r="AP623">
            <v>100</v>
          </cell>
          <cell r="AQ623">
            <v>100</v>
          </cell>
          <cell r="AR623">
            <v>100</v>
          </cell>
          <cell r="AS623">
            <v>100</v>
          </cell>
          <cell r="AT623">
            <v>100</v>
          </cell>
          <cell r="AU623">
            <v>100</v>
          </cell>
          <cell r="AV623">
            <v>100</v>
          </cell>
          <cell r="AW623">
            <v>100</v>
          </cell>
          <cell r="AX623">
            <v>100</v>
          </cell>
          <cell r="AY623">
            <v>100</v>
          </cell>
          <cell r="AZ623">
            <v>100</v>
          </cell>
          <cell r="BA623">
            <v>100</v>
          </cell>
          <cell r="BB623">
            <v>100</v>
          </cell>
          <cell r="BC623">
            <v>100</v>
          </cell>
          <cell r="BD623">
            <v>100</v>
          </cell>
          <cell r="BE623">
            <v>100</v>
          </cell>
          <cell r="BF623">
            <v>100</v>
          </cell>
          <cell r="BG623">
            <v>100</v>
          </cell>
          <cell r="BH623">
            <v>100</v>
          </cell>
          <cell r="BI623">
            <v>100</v>
          </cell>
          <cell r="BJ623">
            <v>100</v>
          </cell>
          <cell r="BK623">
            <v>100</v>
          </cell>
          <cell r="BL623">
            <v>100</v>
          </cell>
        </row>
        <row r="624">
          <cell r="A624" t="str">
            <v>1.3.1.14</v>
          </cell>
          <cell r="B624" t="str">
            <v>I3722PGH197</v>
          </cell>
          <cell r="C624" t="str">
            <v>POR (Safety Equipment)</v>
          </cell>
          <cell r="D624" t="str">
            <v>Completed</v>
          </cell>
          <cell r="E624">
            <v>0</v>
          </cell>
          <cell r="F624">
            <v>40881.333333333336</v>
          </cell>
          <cell r="G624">
            <v>41139.637499999997</v>
          </cell>
          <cell r="H624">
            <v>258.30416666666133</v>
          </cell>
          <cell r="I624">
            <v>80</v>
          </cell>
          <cell r="J624">
            <v>0</v>
          </cell>
          <cell r="K624">
            <v>0</v>
          </cell>
          <cell r="L624">
            <v>0</v>
          </cell>
          <cell r="M624">
            <v>1.4492753623188406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2.4580108459344774</v>
          </cell>
          <cell r="AO624">
            <v>7.5055447675652198</v>
          </cell>
          <cell r="AP624">
            <v>18.112654122823979</v>
          </cell>
          <cell r="AQ624">
            <v>33.830664826756163</v>
          </cell>
          <cell r="AR624">
            <v>54.418016640046638</v>
          </cell>
          <cell r="AS624">
            <v>73.302775786646407</v>
          </cell>
          <cell r="AT624">
            <v>87.493952061288098</v>
          </cell>
          <cell r="AU624">
            <v>95.165141625095288</v>
          </cell>
          <cell r="AV624">
            <v>100</v>
          </cell>
          <cell r="AW624">
            <v>100</v>
          </cell>
          <cell r="AX624">
            <v>100</v>
          </cell>
          <cell r="AY624">
            <v>100</v>
          </cell>
          <cell r="AZ624">
            <v>100</v>
          </cell>
          <cell r="BA624">
            <v>100</v>
          </cell>
          <cell r="BB624">
            <v>100</v>
          </cell>
          <cell r="BC624">
            <v>100</v>
          </cell>
          <cell r="BD624">
            <v>100</v>
          </cell>
          <cell r="BE624">
            <v>100</v>
          </cell>
          <cell r="BF624">
            <v>100</v>
          </cell>
          <cell r="BG624">
            <v>100</v>
          </cell>
          <cell r="BH624">
            <v>100</v>
          </cell>
          <cell r="BI624">
            <v>100</v>
          </cell>
          <cell r="BJ624">
            <v>100</v>
          </cell>
          <cell r="BK624">
            <v>100</v>
          </cell>
          <cell r="BL624">
            <v>100</v>
          </cell>
        </row>
        <row r="625">
          <cell r="A625" t="str">
            <v>1.3.1.15</v>
          </cell>
          <cell r="B625" t="str">
            <v>I3722PGH199</v>
          </cell>
          <cell r="C625" t="str">
            <v>VDR (Safety Equipment)</v>
          </cell>
          <cell r="D625" t="str">
            <v>In Progress</v>
          </cell>
          <cell r="E625">
            <v>0</v>
          </cell>
          <cell r="F625">
            <v>40966.333333333336</v>
          </cell>
          <cell r="G625">
            <v>41304.666666666664</v>
          </cell>
          <cell r="H625">
            <v>338.33333333332848</v>
          </cell>
          <cell r="I625">
            <v>200</v>
          </cell>
          <cell r="J625">
            <v>0</v>
          </cell>
          <cell r="K625">
            <v>0</v>
          </cell>
          <cell r="L625">
            <v>0</v>
          </cell>
          <cell r="M625">
            <v>3.6231884057971016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2.5933473410333807</v>
          </cell>
          <cell r="AR625">
            <v>6.1648205306459758</v>
          </cell>
          <cell r="AS625">
            <v>12.487929420808531</v>
          </cell>
          <cell r="AT625">
            <v>22.729545602057076</v>
          </cell>
          <cell r="AU625">
            <v>36.030806770081369</v>
          </cell>
          <cell r="AV625">
            <v>51.815248351029823</v>
          </cell>
          <cell r="AW625">
            <v>67.316511559870435</v>
          </cell>
          <cell r="AX625">
            <v>79.921419816488083</v>
          </cell>
          <cell r="AY625">
            <v>89.287626331940203</v>
          </cell>
          <cell r="AZ625">
            <v>94.867270635698034</v>
          </cell>
          <cell r="BA625">
            <v>97.908818921508427</v>
          </cell>
          <cell r="BB625">
            <v>100</v>
          </cell>
          <cell r="BC625">
            <v>100</v>
          </cell>
          <cell r="BD625">
            <v>100</v>
          </cell>
          <cell r="BE625">
            <v>100</v>
          </cell>
          <cell r="BF625">
            <v>100</v>
          </cell>
          <cell r="BG625">
            <v>100</v>
          </cell>
          <cell r="BH625">
            <v>100</v>
          </cell>
          <cell r="BI625">
            <v>100</v>
          </cell>
          <cell r="BJ625">
            <v>100</v>
          </cell>
          <cell r="BK625">
            <v>100</v>
          </cell>
          <cell r="BL625">
            <v>100</v>
          </cell>
        </row>
        <row r="626">
          <cell r="A626" t="str">
            <v>1.3.1.16</v>
          </cell>
          <cell r="B626" t="str">
            <v>I3722PGH37</v>
          </cell>
          <cell r="C626" t="str">
            <v>Specification (Safety Sign)-1st</v>
          </cell>
          <cell r="D626" t="str">
            <v>Completed</v>
          </cell>
          <cell r="E626">
            <v>0</v>
          </cell>
          <cell r="F626">
            <v>40673.626388888886</v>
          </cell>
          <cell r="G626">
            <v>40801.657638888886</v>
          </cell>
          <cell r="H626">
            <v>128.03125</v>
          </cell>
          <cell r="I626">
            <v>60</v>
          </cell>
          <cell r="J626">
            <v>0</v>
          </cell>
          <cell r="K626">
            <v>0</v>
          </cell>
          <cell r="L626">
            <v>0</v>
          </cell>
          <cell r="M626">
            <v>1.0869565217391304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2.5791719183255513</v>
          </cell>
          <cell r="AH626">
            <v>18.909692856024218</v>
          </cell>
          <cell r="AI626">
            <v>55.952664602051783</v>
          </cell>
          <cell r="AJ626">
            <v>88.784251891337519</v>
          </cell>
          <cell r="AK626">
            <v>100</v>
          </cell>
          <cell r="AL626">
            <v>100</v>
          </cell>
          <cell r="AM626">
            <v>100</v>
          </cell>
          <cell r="AN626">
            <v>100</v>
          </cell>
          <cell r="AO626">
            <v>100</v>
          </cell>
          <cell r="AP626">
            <v>100</v>
          </cell>
          <cell r="AQ626">
            <v>100</v>
          </cell>
          <cell r="AR626">
            <v>100</v>
          </cell>
          <cell r="AS626">
            <v>100</v>
          </cell>
          <cell r="AT626">
            <v>100</v>
          </cell>
          <cell r="AU626">
            <v>100</v>
          </cell>
          <cell r="AV626">
            <v>100</v>
          </cell>
          <cell r="AW626">
            <v>100</v>
          </cell>
          <cell r="AX626">
            <v>100</v>
          </cell>
          <cell r="AY626">
            <v>100</v>
          </cell>
          <cell r="AZ626">
            <v>100</v>
          </cell>
          <cell r="BA626">
            <v>100</v>
          </cell>
          <cell r="BB626">
            <v>100</v>
          </cell>
          <cell r="BC626">
            <v>100</v>
          </cell>
          <cell r="BD626">
            <v>100</v>
          </cell>
          <cell r="BE626">
            <v>100</v>
          </cell>
          <cell r="BF626">
            <v>100</v>
          </cell>
          <cell r="BG626">
            <v>100</v>
          </cell>
          <cell r="BH626">
            <v>100</v>
          </cell>
          <cell r="BI626">
            <v>100</v>
          </cell>
          <cell r="BJ626">
            <v>100</v>
          </cell>
          <cell r="BK626">
            <v>100</v>
          </cell>
          <cell r="BL626">
            <v>100</v>
          </cell>
        </row>
        <row r="627">
          <cell r="A627" t="str">
            <v>1.3.1.17</v>
          </cell>
          <cell r="B627" t="str">
            <v>I3722PGH205</v>
          </cell>
          <cell r="C627" t="str">
            <v>MR (Safety Sign)</v>
          </cell>
          <cell r="D627" t="str">
            <v>Completed</v>
          </cell>
          <cell r="E627">
            <v>0</v>
          </cell>
          <cell r="F627">
            <v>40513.333333333336</v>
          </cell>
          <cell r="G627">
            <v>40540.666666666664</v>
          </cell>
          <cell r="H627">
            <v>27.333333333328483</v>
          </cell>
          <cell r="I627">
            <v>100</v>
          </cell>
          <cell r="J627">
            <v>0</v>
          </cell>
          <cell r="K627">
            <v>0</v>
          </cell>
          <cell r="L627">
            <v>0</v>
          </cell>
          <cell r="M627">
            <v>1.8115942028985508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68.542612680605913</v>
          </cell>
          <cell r="AC627">
            <v>100</v>
          </cell>
          <cell r="AD627">
            <v>100</v>
          </cell>
          <cell r="AE627">
            <v>100</v>
          </cell>
          <cell r="AF627">
            <v>100</v>
          </cell>
          <cell r="AG627">
            <v>100</v>
          </cell>
          <cell r="AH627">
            <v>100</v>
          </cell>
          <cell r="AI627">
            <v>100</v>
          </cell>
          <cell r="AJ627">
            <v>100</v>
          </cell>
          <cell r="AK627">
            <v>100</v>
          </cell>
          <cell r="AL627">
            <v>100</v>
          </cell>
          <cell r="AM627">
            <v>100</v>
          </cell>
          <cell r="AN627">
            <v>100</v>
          </cell>
          <cell r="AO627">
            <v>100</v>
          </cell>
          <cell r="AP627">
            <v>100</v>
          </cell>
          <cell r="AQ627">
            <v>100</v>
          </cell>
          <cell r="AR627">
            <v>100</v>
          </cell>
          <cell r="AS627">
            <v>100</v>
          </cell>
          <cell r="AT627">
            <v>100</v>
          </cell>
          <cell r="AU627">
            <v>100</v>
          </cell>
          <cell r="AV627">
            <v>100</v>
          </cell>
          <cell r="AW627">
            <v>100</v>
          </cell>
          <cell r="AX627">
            <v>100</v>
          </cell>
          <cell r="AY627">
            <v>100</v>
          </cell>
          <cell r="AZ627">
            <v>100</v>
          </cell>
          <cell r="BA627">
            <v>100</v>
          </cell>
          <cell r="BB627">
            <v>100</v>
          </cell>
          <cell r="BC627">
            <v>100</v>
          </cell>
          <cell r="BD627">
            <v>100</v>
          </cell>
          <cell r="BE627">
            <v>100</v>
          </cell>
          <cell r="BF627">
            <v>100</v>
          </cell>
          <cell r="BG627">
            <v>100</v>
          </cell>
          <cell r="BH627">
            <v>100</v>
          </cell>
          <cell r="BI627">
            <v>100</v>
          </cell>
          <cell r="BJ627">
            <v>100</v>
          </cell>
          <cell r="BK627">
            <v>100</v>
          </cell>
          <cell r="BL627">
            <v>100</v>
          </cell>
        </row>
        <row r="628">
          <cell r="A628" t="str">
            <v>1.3.1.18</v>
          </cell>
          <cell r="B628" t="str">
            <v>I3722PGH206</v>
          </cell>
          <cell r="C628" t="str">
            <v>TBE (Safety Sign)</v>
          </cell>
          <cell r="D628" t="str">
            <v>Completed</v>
          </cell>
          <cell r="E628">
            <v>0</v>
          </cell>
          <cell r="F628">
            <v>40583.333333333336</v>
          </cell>
          <cell r="G628">
            <v>40624.666666666664</v>
          </cell>
          <cell r="H628">
            <v>41.333333333328483</v>
          </cell>
          <cell r="I628">
            <v>60</v>
          </cell>
          <cell r="J628">
            <v>0</v>
          </cell>
          <cell r="K628">
            <v>0</v>
          </cell>
          <cell r="L628">
            <v>0</v>
          </cell>
          <cell r="M628">
            <v>1.0869565217391304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10.072714158853113</v>
          </cell>
          <cell r="AE628">
            <v>95.573707353808018</v>
          </cell>
          <cell r="AF628">
            <v>100</v>
          </cell>
          <cell r="AG628">
            <v>100</v>
          </cell>
          <cell r="AH628">
            <v>100</v>
          </cell>
          <cell r="AI628">
            <v>100</v>
          </cell>
          <cell r="AJ628">
            <v>100</v>
          </cell>
          <cell r="AK628">
            <v>100</v>
          </cell>
          <cell r="AL628">
            <v>100</v>
          </cell>
          <cell r="AM628">
            <v>100</v>
          </cell>
          <cell r="AN628">
            <v>100</v>
          </cell>
          <cell r="AO628">
            <v>100</v>
          </cell>
          <cell r="AP628">
            <v>100</v>
          </cell>
          <cell r="AQ628">
            <v>100</v>
          </cell>
          <cell r="AR628">
            <v>100</v>
          </cell>
          <cell r="AS628">
            <v>100</v>
          </cell>
          <cell r="AT628">
            <v>100</v>
          </cell>
          <cell r="AU628">
            <v>100</v>
          </cell>
          <cell r="AV628">
            <v>100</v>
          </cell>
          <cell r="AW628">
            <v>100</v>
          </cell>
          <cell r="AX628">
            <v>100</v>
          </cell>
          <cell r="AY628">
            <v>100</v>
          </cell>
          <cell r="AZ628">
            <v>100</v>
          </cell>
          <cell r="BA628">
            <v>100</v>
          </cell>
          <cell r="BB628">
            <v>100</v>
          </cell>
          <cell r="BC628">
            <v>100</v>
          </cell>
          <cell r="BD628">
            <v>100</v>
          </cell>
          <cell r="BE628">
            <v>100</v>
          </cell>
          <cell r="BF628">
            <v>100</v>
          </cell>
          <cell r="BG628">
            <v>100</v>
          </cell>
          <cell r="BH628">
            <v>100</v>
          </cell>
          <cell r="BI628">
            <v>100</v>
          </cell>
          <cell r="BJ628">
            <v>100</v>
          </cell>
          <cell r="BK628">
            <v>100</v>
          </cell>
          <cell r="BL628">
            <v>100</v>
          </cell>
        </row>
        <row r="629">
          <cell r="A629" t="str">
            <v>1.3.1.19</v>
          </cell>
          <cell r="B629" t="str">
            <v>I3722PGH207</v>
          </cell>
          <cell r="C629" t="str">
            <v>POR (Safety Sign)</v>
          </cell>
          <cell r="D629" t="str">
            <v>Completed</v>
          </cell>
          <cell r="E629">
            <v>0</v>
          </cell>
          <cell r="F629">
            <v>40881.333333333336</v>
          </cell>
          <cell r="G629">
            <v>41139.637499999997</v>
          </cell>
          <cell r="H629">
            <v>258.30416666666133</v>
          </cell>
          <cell r="I629">
            <v>60</v>
          </cell>
          <cell r="J629">
            <v>0</v>
          </cell>
          <cell r="K629">
            <v>0</v>
          </cell>
          <cell r="L629">
            <v>0</v>
          </cell>
          <cell r="M629">
            <v>1.0869565217391304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2.4580108459344774</v>
          </cell>
          <cell r="AO629">
            <v>7.5055447675652198</v>
          </cell>
          <cell r="AP629">
            <v>18.112654122823979</v>
          </cell>
          <cell r="AQ629">
            <v>33.830664826756163</v>
          </cell>
          <cell r="AR629">
            <v>54.418016640046638</v>
          </cell>
          <cell r="AS629">
            <v>73.302775786646407</v>
          </cell>
          <cell r="AT629">
            <v>87.493952061288098</v>
          </cell>
          <cell r="AU629">
            <v>95.165141625095288</v>
          </cell>
          <cell r="AV629">
            <v>100</v>
          </cell>
          <cell r="AW629">
            <v>100</v>
          </cell>
          <cell r="AX629">
            <v>100</v>
          </cell>
          <cell r="AY629">
            <v>100</v>
          </cell>
          <cell r="AZ629">
            <v>100</v>
          </cell>
          <cell r="BA629">
            <v>100</v>
          </cell>
          <cell r="BB629">
            <v>100</v>
          </cell>
          <cell r="BC629">
            <v>100</v>
          </cell>
          <cell r="BD629">
            <v>100</v>
          </cell>
          <cell r="BE629">
            <v>100</v>
          </cell>
          <cell r="BF629">
            <v>100</v>
          </cell>
          <cell r="BG629">
            <v>100</v>
          </cell>
          <cell r="BH629">
            <v>100</v>
          </cell>
          <cell r="BI629">
            <v>100</v>
          </cell>
          <cell r="BJ629">
            <v>100</v>
          </cell>
          <cell r="BK629">
            <v>100</v>
          </cell>
          <cell r="BL629">
            <v>100</v>
          </cell>
        </row>
        <row r="630">
          <cell r="A630" t="str">
            <v>1.3.1.20</v>
          </cell>
          <cell r="B630" t="str">
            <v>I3722PGH209</v>
          </cell>
          <cell r="C630" t="str">
            <v>VDR (Safety Sign)</v>
          </cell>
          <cell r="D630" t="str">
            <v>In Progress</v>
          </cell>
          <cell r="E630">
            <v>0</v>
          </cell>
          <cell r="F630">
            <v>40966.333333333336</v>
          </cell>
          <cell r="G630">
            <v>41304.666666666664</v>
          </cell>
          <cell r="H630">
            <v>338.33333333332848</v>
          </cell>
          <cell r="I630">
            <v>90</v>
          </cell>
          <cell r="J630">
            <v>0</v>
          </cell>
          <cell r="K630">
            <v>0</v>
          </cell>
          <cell r="L630">
            <v>0</v>
          </cell>
          <cell r="M630">
            <v>1.6304347826086956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2.5933473410333807</v>
          </cell>
          <cell r="AR630">
            <v>6.1648205306459758</v>
          </cell>
          <cell r="AS630">
            <v>12.487929420808531</v>
          </cell>
          <cell r="AT630">
            <v>22.729545602057076</v>
          </cell>
          <cell r="AU630">
            <v>36.030806770081369</v>
          </cell>
          <cell r="AV630">
            <v>51.815248351029823</v>
          </cell>
          <cell r="AW630">
            <v>67.316511559870435</v>
          </cell>
          <cell r="AX630">
            <v>79.921419816488083</v>
          </cell>
          <cell r="AY630">
            <v>89.287626331940203</v>
          </cell>
          <cell r="AZ630">
            <v>94.867270635698034</v>
          </cell>
          <cell r="BA630">
            <v>97.908818921508427</v>
          </cell>
          <cell r="BB630">
            <v>100</v>
          </cell>
          <cell r="BC630">
            <v>100</v>
          </cell>
          <cell r="BD630">
            <v>100</v>
          </cell>
          <cell r="BE630">
            <v>100</v>
          </cell>
          <cell r="BF630">
            <v>100</v>
          </cell>
          <cell r="BG630">
            <v>100</v>
          </cell>
          <cell r="BH630">
            <v>100</v>
          </cell>
          <cell r="BI630">
            <v>100</v>
          </cell>
          <cell r="BJ630">
            <v>100</v>
          </cell>
          <cell r="BK630">
            <v>100</v>
          </cell>
          <cell r="BL630">
            <v>100</v>
          </cell>
        </row>
        <row r="631">
          <cell r="A631" t="str">
            <v>1.3.1.21</v>
          </cell>
          <cell r="B631" t="str">
            <v>I3722PGH02</v>
          </cell>
          <cell r="C631" t="str">
            <v>Safety Drawings-Final</v>
          </cell>
          <cell r="D631" t="str">
            <v>Completed</v>
          </cell>
          <cell r="E631">
            <v>0</v>
          </cell>
          <cell r="F631">
            <v>40733.333333333336</v>
          </cell>
          <cell r="G631">
            <v>40758.666666666664</v>
          </cell>
          <cell r="H631">
            <v>25.333333333328483</v>
          </cell>
          <cell r="I631">
            <v>40</v>
          </cell>
          <cell r="J631">
            <v>0</v>
          </cell>
          <cell r="K631">
            <v>0</v>
          </cell>
          <cell r="L631">
            <v>0</v>
          </cell>
          <cell r="M631">
            <v>0.72463768115942029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24.361015529976736</v>
          </cell>
          <cell r="AJ631">
            <v>100</v>
          </cell>
          <cell r="AK631">
            <v>100</v>
          </cell>
          <cell r="AL631">
            <v>100</v>
          </cell>
          <cell r="AM631">
            <v>100</v>
          </cell>
          <cell r="AN631">
            <v>100</v>
          </cell>
          <cell r="AO631">
            <v>100</v>
          </cell>
          <cell r="AP631">
            <v>100</v>
          </cell>
          <cell r="AQ631">
            <v>100</v>
          </cell>
          <cell r="AR631">
            <v>100</v>
          </cell>
          <cell r="AS631">
            <v>100</v>
          </cell>
          <cell r="AT631">
            <v>100</v>
          </cell>
          <cell r="AU631">
            <v>100</v>
          </cell>
          <cell r="AV631">
            <v>100</v>
          </cell>
          <cell r="AW631">
            <v>100</v>
          </cell>
          <cell r="AX631">
            <v>100</v>
          </cell>
          <cell r="AY631">
            <v>100</v>
          </cell>
          <cell r="AZ631">
            <v>100</v>
          </cell>
          <cell r="BA631">
            <v>100</v>
          </cell>
          <cell r="BB631">
            <v>100</v>
          </cell>
          <cell r="BC631">
            <v>100</v>
          </cell>
          <cell r="BD631">
            <v>100</v>
          </cell>
          <cell r="BE631">
            <v>100</v>
          </cell>
          <cell r="BF631">
            <v>100</v>
          </cell>
          <cell r="BG631">
            <v>100</v>
          </cell>
          <cell r="BH631">
            <v>100</v>
          </cell>
          <cell r="BI631">
            <v>100</v>
          </cell>
          <cell r="BJ631">
            <v>100</v>
          </cell>
          <cell r="BK631">
            <v>100</v>
          </cell>
          <cell r="BL631">
            <v>100</v>
          </cell>
        </row>
        <row r="632">
          <cell r="A632" t="str">
            <v>1.3.1.22</v>
          </cell>
          <cell r="B632" t="str">
            <v>I3722PGH08</v>
          </cell>
          <cell r="C632" t="str">
            <v>HAZOP/HAZID Report</v>
          </cell>
          <cell r="D632" t="str">
            <v>In Progress</v>
          </cell>
          <cell r="E632">
            <v>0</v>
          </cell>
          <cell r="F632">
            <v>40988.333333333336</v>
          </cell>
          <cell r="G632">
            <v>41386.666666666664</v>
          </cell>
          <cell r="H632">
            <v>398.33333333332848</v>
          </cell>
          <cell r="I632">
            <v>50</v>
          </cell>
          <cell r="J632">
            <v>0</v>
          </cell>
          <cell r="K632">
            <v>0</v>
          </cell>
          <cell r="L632">
            <v>0</v>
          </cell>
          <cell r="M632">
            <v>0.90579710144927539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2.9826661362007956</v>
          </cell>
          <cell r="AS632">
            <v>6.033511855528662</v>
          </cell>
          <cell r="AT632">
            <v>11.32277774354835</v>
          </cell>
          <cell r="AU632">
            <v>18.992872298683682</v>
          </cell>
          <cell r="AV632">
            <v>29.607181903227875</v>
          </cell>
          <cell r="AW632">
            <v>42.335988418650807</v>
          </cell>
          <cell r="AX632">
            <v>55.490955159211474</v>
          </cell>
          <cell r="AY632">
            <v>68.456479013674382</v>
          </cell>
          <cell r="AZ632">
            <v>79.157056799545103</v>
          </cell>
          <cell r="BA632">
            <v>87.581337113675573</v>
          </cell>
          <cell r="BB632">
            <v>93.276906760750535</v>
          </cell>
          <cell r="BC632">
            <v>96.454278930047508</v>
          </cell>
          <cell r="BD632">
            <v>98.416106158331047</v>
          </cell>
          <cell r="BE632">
            <v>100</v>
          </cell>
          <cell r="BF632">
            <v>100</v>
          </cell>
          <cell r="BG632">
            <v>100</v>
          </cell>
          <cell r="BH632">
            <v>100</v>
          </cell>
          <cell r="BI632">
            <v>100</v>
          </cell>
          <cell r="BJ632">
            <v>100</v>
          </cell>
          <cell r="BK632">
            <v>100</v>
          </cell>
          <cell r="BL632">
            <v>100</v>
          </cell>
        </row>
        <row r="633">
          <cell r="A633" t="str">
            <v>1.3.1.23</v>
          </cell>
          <cell r="B633" t="str">
            <v>I3722PGH04</v>
          </cell>
          <cell r="C633" t="str">
            <v>HSE Calculation (CAM/CAD Design)-Final</v>
          </cell>
          <cell r="D633" t="str">
            <v>In Progress</v>
          </cell>
          <cell r="E633">
            <v>0</v>
          </cell>
          <cell r="F633">
            <v>40978.333333333336</v>
          </cell>
          <cell r="G633">
            <v>41304.666666666664</v>
          </cell>
          <cell r="H633">
            <v>326.33333333332848</v>
          </cell>
          <cell r="I633">
            <v>90</v>
          </cell>
          <cell r="J633">
            <v>0</v>
          </cell>
          <cell r="K633">
            <v>0</v>
          </cell>
          <cell r="L633">
            <v>0</v>
          </cell>
          <cell r="M633">
            <v>1.6304347826086956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1.8013206823416228</v>
          </cell>
          <cell r="AR633">
            <v>4.6609975805486652</v>
          </cell>
          <cell r="AS633">
            <v>10.130383977326829</v>
          </cell>
          <cell r="AT633">
            <v>19.594917704725233</v>
          </cell>
          <cell r="AU633">
            <v>32.574782342053702</v>
          </cell>
          <cell r="AV633">
            <v>48.655505370151609</v>
          </cell>
          <cell r="AW633">
            <v>64.961070277989464</v>
          </cell>
          <cell r="AX633">
            <v>78.487503302080611</v>
          </cell>
          <cell r="AY633">
            <v>88.623415519575218</v>
          </cell>
          <cell r="AZ633">
            <v>94.643584569651736</v>
          </cell>
          <cell r="BA633">
            <v>97.878172318487259</v>
          </cell>
          <cell r="BB633">
            <v>100</v>
          </cell>
          <cell r="BC633">
            <v>100</v>
          </cell>
          <cell r="BD633">
            <v>100</v>
          </cell>
          <cell r="BE633">
            <v>100</v>
          </cell>
          <cell r="BF633">
            <v>100</v>
          </cell>
          <cell r="BG633">
            <v>100</v>
          </cell>
          <cell r="BH633">
            <v>100</v>
          </cell>
          <cell r="BI633">
            <v>100</v>
          </cell>
          <cell r="BJ633">
            <v>100</v>
          </cell>
          <cell r="BK633">
            <v>100</v>
          </cell>
          <cell r="BL633">
            <v>100</v>
          </cell>
        </row>
        <row r="634">
          <cell r="A634" t="str">
            <v>1.3.1.24</v>
          </cell>
          <cell r="B634" t="str">
            <v>I3722PGH170</v>
          </cell>
          <cell r="C634" t="str">
            <v>MR (Deluge Valve)</v>
          </cell>
          <cell r="D634" t="str">
            <v>Completed</v>
          </cell>
          <cell r="E634">
            <v>0</v>
          </cell>
          <cell r="F634">
            <v>40457.466666666667</v>
          </cell>
          <cell r="G634">
            <v>40485.466666666667</v>
          </cell>
          <cell r="H634">
            <v>28</v>
          </cell>
          <cell r="I634">
            <v>90</v>
          </cell>
          <cell r="J634">
            <v>0</v>
          </cell>
          <cell r="K634">
            <v>0</v>
          </cell>
          <cell r="L634">
            <v>0</v>
          </cell>
          <cell r="M634">
            <v>1.6304347826086956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34.914900802212692</v>
          </cell>
          <cell r="AA634">
            <v>100</v>
          </cell>
          <cell r="AB634">
            <v>100</v>
          </cell>
          <cell r="AC634">
            <v>100</v>
          </cell>
          <cell r="AD634">
            <v>100</v>
          </cell>
          <cell r="AE634">
            <v>100</v>
          </cell>
          <cell r="AF634">
            <v>100</v>
          </cell>
          <cell r="AG634">
            <v>100</v>
          </cell>
          <cell r="AH634">
            <v>100</v>
          </cell>
          <cell r="AI634">
            <v>100</v>
          </cell>
          <cell r="AJ634">
            <v>100</v>
          </cell>
          <cell r="AK634">
            <v>100</v>
          </cell>
          <cell r="AL634">
            <v>100</v>
          </cell>
          <cell r="AM634">
            <v>100</v>
          </cell>
          <cell r="AN634">
            <v>100</v>
          </cell>
          <cell r="AO634">
            <v>100</v>
          </cell>
          <cell r="AP634">
            <v>100</v>
          </cell>
          <cell r="AQ634">
            <v>100</v>
          </cell>
          <cell r="AR634">
            <v>100</v>
          </cell>
          <cell r="AS634">
            <v>100</v>
          </cell>
          <cell r="AT634">
            <v>100</v>
          </cell>
          <cell r="AU634">
            <v>100</v>
          </cell>
          <cell r="AV634">
            <v>100</v>
          </cell>
          <cell r="AW634">
            <v>100</v>
          </cell>
          <cell r="AX634">
            <v>100</v>
          </cell>
          <cell r="AY634">
            <v>100</v>
          </cell>
          <cell r="AZ634">
            <v>100</v>
          </cell>
          <cell r="BA634">
            <v>100</v>
          </cell>
          <cell r="BB634">
            <v>100</v>
          </cell>
          <cell r="BC634">
            <v>100</v>
          </cell>
          <cell r="BD634">
            <v>100</v>
          </cell>
          <cell r="BE634">
            <v>100</v>
          </cell>
          <cell r="BF634">
            <v>100</v>
          </cell>
          <cell r="BG634">
            <v>100</v>
          </cell>
          <cell r="BH634">
            <v>100</v>
          </cell>
          <cell r="BI634">
            <v>100</v>
          </cell>
          <cell r="BJ634">
            <v>100</v>
          </cell>
          <cell r="BK634">
            <v>100</v>
          </cell>
          <cell r="BL634">
            <v>100</v>
          </cell>
        </row>
        <row r="635">
          <cell r="A635" t="str">
            <v>1.3.1.25</v>
          </cell>
          <cell r="B635" t="str">
            <v>I3722PGH171</v>
          </cell>
          <cell r="C635" t="str">
            <v>TBE (Deluge Valve)</v>
          </cell>
          <cell r="D635" t="str">
            <v>Completed</v>
          </cell>
          <cell r="E635">
            <v>0</v>
          </cell>
          <cell r="F635">
            <v>40485.466666666667</v>
          </cell>
          <cell r="G635">
            <v>40527.466666666667</v>
          </cell>
          <cell r="H635">
            <v>42</v>
          </cell>
          <cell r="I635">
            <v>30</v>
          </cell>
          <cell r="J635">
            <v>0</v>
          </cell>
          <cell r="K635">
            <v>0</v>
          </cell>
          <cell r="L635">
            <v>0</v>
          </cell>
          <cell r="M635">
            <v>0.54347826086956519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24.905699226273125</v>
          </cell>
          <cell r="AB635">
            <v>100</v>
          </cell>
          <cell r="AC635">
            <v>100</v>
          </cell>
          <cell r="AD635">
            <v>100</v>
          </cell>
          <cell r="AE635">
            <v>100</v>
          </cell>
          <cell r="AF635">
            <v>100</v>
          </cell>
          <cell r="AG635">
            <v>100</v>
          </cell>
          <cell r="AH635">
            <v>100</v>
          </cell>
          <cell r="AI635">
            <v>100</v>
          </cell>
          <cell r="AJ635">
            <v>100</v>
          </cell>
          <cell r="AK635">
            <v>100</v>
          </cell>
          <cell r="AL635">
            <v>100</v>
          </cell>
          <cell r="AM635">
            <v>100</v>
          </cell>
          <cell r="AN635">
            <v>100</v>
          </cell>
          <cell r="AO635">
            <v>100</v>
          </cell>
          <cell r="AP635">
            <v>100</v>
          </cell>
          <cell r="AQ635">
            <v>100</v>
          </cell>
          <cell r="AR635">
            <v>100</v>
          </cell>
          <cell r="AS635">
            <v>100</v>
          </cell>
          <cell r="AT635">
            <v>100</v>
          </cell>
          <cell r="AU635">
            <v>100</v>
          </cell>
          <cell r="AV635">
            <v>100</v>
          </cell>
          <cell r="AW635">
            <v>100</v>
          </cell>
          <cell r="AX635">
            <v>100</v>
          </cell>
          <cell r="AY635">
            <v>100</v>
          </cell>
          <cell r="AZ635">
            <v>100</v>
          </cell>
          <cell r="BA635">
            <v>100</v>
          </cell>
          <cell r="BB635">
            <v>100</v>
          </cell>
          <cell r="BC635">
            <v>100</v>
          </cell>
          <cell r="BD635">
            <v>100</v>
          </cell>
          <cell r="BE635">
            <v>100</v>
          </cell>
          <cell r="BF635">
            <v>100</v>
          </cell>
          <cell r="BG635">
            <v>100</v>
          </cell>
          <cell r="BH635">
            <v>100</v>
          </cell>
          <cell r="BI635">
            <v>100</v>
          </cell>
          <cell r="BJ635">
            <v>100</v>
          </cell>
          <cell r="BK635">
            <v>100</v>
          </cell>
          <cell r="BL635">
            <v>100</v>
          </cell>
        </row>
        <row r="636">
          <cell r="A636" t="str">
            <v>1.3.1.26</v>
          </cell>
          <cell r="B636" t="str">
            <v>I3722PGH200</v>
          </cell>
          <cell r="C636" t="str">
            <v>MR (Safety Shower &amp; Eye Washer)</v>
          </cell>
          <cell r="D636" t="str">
            <v>Completed</v>
          </cell>
          <cell r="E636">
            <v>0</v>
          </cell>
          <cell r="F636">
            <v>40457.466666666667</v>
          </cell>
          <cell r="G636">
            <v>40485.466666666667</v>
          </cell>
          <cell r="H636">
            <v>28</v>
          </cell>
          <cell r="I636">
            <v>80</v>
          </cell>
          <cell r="J636">
            <v>0</v>
          </cell>
          <cell r="K636">
            <v>0</v>
          </cell>
          <cell r="L636">
            <v>0</v>
          </cell>
          <cell r="M636">
            <v>1.4492753623188406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34.914900802212692</v>
          </cell>
          <cell r="AA636">
            <v>100</v>
          </cell>
          <cell r="AB636">
            <v>100</v>
          </cell>
          <cell r="AC636">
            <v>100</v>
          </cell>
          <cell r="AD636">
            <v>100</v>
          </cell>
          <cell r="AE636">
            <v>100</v>
          </cell>
          <cell r="AF636">
            <v>100</v>
          </cell>
          <cell r="AG636">
            <v>100</v>
          </cell>
          <cell r="AH636">
            <v>100</v>
          </cell>
          <cell r="AI636">
            <v>100</v>
          </cell>
          <cell r="AJ636">
            <v>100</v>
          </cell>
          <cell r="AK636">
            <v>100</v>
          </cell>
          <cell r="AL636">
            <v>100</v>
          </cell>
          <cell r="AM636">
            <v>100</v>
          </cell>
          <cell r="AN636">
            <v>100</v>
          </cell>
          <cell r="AO636">
            <v>100</v>
          </cell>
          <cell r="AP636">
            <v>100</v>
          </cell>
          <cell r="AQ636">
            <v>100</v>
          </cell>
          <cell r="AR636">
            <v>100</v>
          </cell>
          <cell r="AS636">
            <v>100</v>
          </cell>
          <cell r="AT636">
            <v>100</v>
          </cell>
          <cell r="AU636">
            <v>100</v>
          </cell>
          <cell r="AV636">
            <v>100</v>
          </cell>
          <cell r="AW636">
            <v>100</v>
          </cell>
          <cell r="AX636">
            <v>100</v>
          </cell>
          <cell r="AY636">
            <v>100</v>
          </cell>
          <cell r="AZ636">
            <v>100</v>
          </cell>
          <cell r="BA636">
            <v>100</v>
          </cell>
          <cell r="BB636">
            <v>100</v>
          </cell>
          <cell r="BC636">
            <v>100</v>
          </cell>
          <cell r="BD636">
            <v>100</v>
          </cell>
          <cell r="BE636">
            <v>100</v>
          </cell>
          <cell r="BF636">
            <v>100</v>
          </cell>
          <cell r="BG636">
            <v>100</v>
          </cell>
          <cell r="BH636">
            <v>100</v>
          </cell>
          <cell r="BI636">
            <v>100</v>
          </cell>
          <cell r="BJ636">
            <v>100</v>
          </cell>
          <cell r="BK636">
            <v>100</v>
          </cell>
          <cell r="BL636">
            <v>100</v>
          </cell>
        </row>
        <row r="637">
          <cell r="A637" t="str">
            <v>1.3.1.27</v>
          </cell>
          <cell r="B637" t="str">
            <v>I3722PGH201</v>
          </cell>
          <cell r="C637" t="str">
            <v>TBE (Safety Shower &amp; Eye Washer)</v>
          </cell>
          <cell r="D637" t="str">
            <v>Completed</v>
          </cell>
          <cell r="E637">
            <v>0</v>
          </cell>
          <cell r="F637">
            <v>40555.466666666667</v>
          </cell>
          <cell r="G637">
            <v>40597.466666666667</v>
          </cell>
          <cell r="H637">
            <v>42</v>
          </cell>
          <cell r="I637">
            <v>40</v>
          </cell>
          <cell r="J637">
            <v>0</v>
          </cell>
          <cell r="K637">
            <v>0</v>
          </cell>
          <cell r="L637">
            <v>0</v>
          </cell>
          <cell r="M637">
            <v>0.72463768115942029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5.2582068276999516</v>
          </cell>
          <cell r="AD637">
            <v>94.81634514233231</v>
          </cell>
          <cell r="AE637">
            <v>100</v>
          </cell>
          <cell r="AF637">
            <v>100</v>
          </cell>
          <cell r="AG637">
            <v>100</v>
          </cell>
          <cell r="AH637">
            <v>100</v>
          </cell>
          <cell r="AI637">
            <v>100</v>
          </cell>
          <cell r="AJ637">
            <v>100</v>
          </cell>
          <cell r="AK637">
            <v>100</v>
          </cell>
          <cell r="AL637">
            <v>100</v>
          </cell>
          <cell r="AM637">
            <v>100</v>
          </cell>
          <cell r="AN637">
            <v>100</v>
          </cell>
          <cell r="AO637">
            <v>100</v>
          </cell>
          <cell r="AP637">
            <v>100</v>
          </cell>
          <cell r="AQ637">
            <v>100</v>
          </cell>
          <cell r="AR637">
            <v>100</v>
          </cell>
          <cell r="AS637">
            <v>100</v>
          </cell>
          <cell r="AT637">
            <v>100</v>
          </cell>
          <cell r="AU637">
            <v>100</v>
          </cell>
          <cell r="AV637">
            <v>100</v>
          </cell>
          <cell r="AW637">
            <v>100</v>
          </cell>
          <cell r="AX637">
            <v>100</v>
          </cell>
          <cell r="AY637">
            <v>100</v>
          </cell>
          <cell r="AZ637">
            <v>100</v>
          </cell>
          <cell r="BA637">
            <v>100</v>
          </cell>
          <cell r="BB637">
            <v>100</v>
          </cell>
          <cell r="BC637">
            <v>100</v>
          </cell>
          <cell r="BD637">
            <v>100</v>
          </cell>
          <cell r="BE637">
            <v>100</v>
          </cell>
          <cell r="BF637">
            <v>100</v>
          </cell>
          <cell r="BG637">
            <v>100</v>
          </cell>
          <cell r="BH637">
            <v>100</v>
          </cell>
          <cell r="BI637">
            <v>100</v>
          </cell>
          <cell r="BJ637">
            <v>100</v>
          </cell>
          <cell r="BK637">
            <v>100</v>
          </cell>
          <cell r="BL637">
            <v>100</v>
          </cell>
        </row>
        <row r="638">
          <cell r="A638" t="str">
            <v>1.3.1.28</v>
          </cell>
          <cell r="B638" t="str">
            <v>I3722PGH190</v>
          </cell>
          <cell r="C638" t="str">
            <v>MR (Spray Nozzle)</v>
          </cell>
          <cell r="D638" t="str">
            <v>Completed</v>
          </cell>
          <cell r="E638">
            <v>0</v>
          </cell>
          <cell r="F638">
            <v>40457.466666666667</v>
          </cell>
          <cell r="G638">
            <v>40485.466666666667</v>
          </cell>
          <cell r="H638">
            <v>28</v>
          </cell>
          <cell r="I638">
            <v>90</v>
          </cell>
          <cell r="J638">
            <v>0</v>
          </cell>
          <cell r="K638">
            <v>0</v>
          </cell>
          <cell r="L638">
            <v>0</v>
          </cell>
          <cell r="M638">
            <v>1.6304347826086956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34.914900802212692</v>
          </cell>
          <cell r="AA638">
            <v>100</v>
          </cell>
          <cell r="AB638">
            <v>100</v>
          </cell>
          <cell r="AC638">
            <v>100</v>
          </cell>
          <cell r="AD638">
            <v>100</v>
          </cell>
          <cell r="AE638">
            <v>100</v>
          </cell>
          <cell r="AF638">
            <v>100</v>
          </cell>
          <cell r="AG638">
            <v>100</v>
          </cell>
          <cell r="AH638">
            <v>100</v>
          </cell>
          <cell r="AI638">
            <v>100</v>
          </cell>
          <cell r="AJ638">
            <v>100</v>
          </cell>
          <cell r="AK638">
            <v>100</v>
          </cell>
          <cell r="AL638">
            <v>100</v>
          </cell>
          <cell r="AM638">
            <v>100</v>
          </cell>
          <cell r="AN638">
            <v>100</v>
          </cell>
          <cell r="AO638">
            <v>100</v>
          </cell>
          <cell r="AP638">
            <v>100</v>
          </cell>
          <cell r="AQ638">
            <v>100</v>
          </cell>
          <cell r="AR638">
            <v>100</v>
          </cell>
          <cell r="AS638">
            <v>100</v>
          </cell>
          <cell r="AT638">
            <v>100</v>
          </cell>
          <cell r="AU638">
            <v>100</v>
          </cell>
          <cell r="AV638">
            <v>100</v>
          </cell>
          <cell r="AW638">
            <v>100</v>
          </cell>
          <cell r="AX638">
            <v>100</v>
          </cell>
          <cell r="AY638">
            <v>100</v>
          </cell>
          <cell r="AZ638">
            <v>100</v>
          </cell>
          <cell r="BA638">
            <v>100</v>
          </cell>
          <cell r="BB638">
            <v>100</v>
          </cell>
          <cell r="BC638">
            <v>100</v>
          </cell>
          <cell r="BD638">
            <v>100</v>
          </cell>
          <cell r="BE638">
            <v>100</v>
          </cell>
          <cell r="BF638">
            <v>100</v>
          </cell>
          <cell r="BG638">
            <v>100</v>
          </cell>
          <cell r="BH638">
            <v>100</v>
          </cell>
          <cell r="BI638">
            <v>100</v>
          </cell>
          <cell r="BJ638">
            <v>100</v>
          </cell>
          <cell r="BK638">
            <v>100</v>
          </cell>
          <cell r="BL638">
            <v>100</v>
          </cell>
        </row>
        <row r="639">
          <cell r="A639" t="str">
            <v>1.3.1.29</v>
          </cell>
          <cell r="B639" t="str">
            <v>I3722PGH191</v>
          </cell>
          <cell r="C639" t="str">
            <v>TBE (Spray Nozzle)</v>
          </cell>
          <cell r="D639" t="str">
            <v>Completed</v>
          </cell>
          <cell r="E639">
            <v>0</v>
          </cell>
          <cell r="F639">
            <v>40555.466666666667</v>
          </cell>
          <cell r="G639">
            <v>40597.466666666667</v>
          </cell>
          <cell r="H639">
            <v>42</v>
          </cell>
          <cell r="I639">
            <v>40</v>
          </cell>
          <cell r="J639">
            <v>0</v>
          </cell>
          <cell r="K639">
            <v>0</v>
          </cell>
          <cell r="L639">
            <v>0</v>
          </cell>
          <cell r="M639">
            <v>0.72463768115942029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5.2582068276999516</v>
          </cell>
          <cell r="AD639">
            <v>94.81634514233231</v>
          </cell>
          <cell r="AE639">
            <v>100</v>
          </cell>
          <cell r="AF639">
            <v>100</v>
          </cell>
          <cell r="AG639">
            <v>100</v>
          </cell>
          <cell r="AH639">
            <v>100</v>
          </cell>
          <cell r="AI639">
            <v>100</v>
          </cell>
          <cell r="AJ639">
            <v>100</v>
          </cell>
          <cell r="AK639">
            <v>100</v>
          </cell>
          <cell r="AL639">
            <v>100</v>
          </cell>
          <cell r="AM639">
            <v>100</v>
          </cell>
          <cell r="AN639">
            <v>100</v>
          </cell>
          <cell r="AO639">
            <v>100</v>
          </cell>
          <cell r="AP639">
            <v>100</v>
          </cell>
          <cell r="AQ639">
            <v>100</v>
          </cell>
          <cell r="AR639">
            <v>100</v>
          </cell>
          <cell r="AS639">
            <v>100</v>
          </cell>
          <cell r="AT639">
            <v>100</v>
          </cell>
          <cell r="AU639">
            <v>100</v>
          </cell>
          <cell r="AV639">
            <v>100</v>
          </cell>
          <cell r="AW639">
            <v>100</v>
          </cell>
          <cell r="AX639">
            <v>100</v>
          </cell>
          <cell r="AY639">
            <v>100</v>
          </cell>
          <cell r="AZ639">
            <v>100</v>
          </cell>
          <cell r="BA639">
            <v>100</v>
          </cell>
          <cell r="BB639">
            <v>100</v>
          </cell>
          <cell r="BC639">
            <v>100</v>
          </cell>
          <cell r="BD639">
            <v>100</v>
          </cell>
          <cell r="BE639">
            <v>100</v>
          </cell>
          <cell r="BF639">
            <v>100</v>
          </cell>
          <cell r="BG639">
            <v>100</v>
          </cell>
          <cell r="BH639">
            <v>100</v>
          </cell>
          <cell r="BI639">
            <v>100</v>
          </cell>
          <cell r="BJ639">
            <v>100</v>
          </cell>
          <cell r="BK639">
            <v>100</v>
          </cell>
          <cell r="BL639">
            <v>100</v>
          </cell>
        </row>
        <row r="640">
          <cell r="A640" t="str">
            <v>1.3.1.30</v>
          </cell>
          <cell r="B640" t="str">
            <v>I3722PGH180</v>
          </cell>
          <cell r="C640" t="str">
            <v>MR (Extinguisher)</v>
          </cell>
          <cell r="D640" t="str">
            <v>Completed</v>
          </cell>
          <cell r="E640">
            <v>0</v>
          </cell>
          <cell r="F640">
            <v>40457.466666666667</v>
          </cell>
          <cell r="G640">
            <v>40485.466666666667</v>
          </cell>
          <cell r="H640">
            <v>28</v>
          </cell>
          <cell r="I640">
            <v>90</v>
          </cell>
          <cell r="J640">
            <v>0</v>
          </cell>
          <cell r="K640">
            <v>0</v>
          </cell>
          <cell r="L640">
            <v>0</v>
          </cell>
          <cell r="M640">
            <v>1.6304347826086956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34.914900802212692</v>
          </cell>
          <cell r="AA640">
            <v>100</v>
          </cell>
          <cell r="AB640">
            <v>100</v>
          </cell>
          <cell r="AC640">
            <v>100</v>
          </cell>
          <cell r="AD640">
            <v>100</v>
          </cell>
          <cell r="AE640">
            <v>100</v>
          </cell>
          <cell r="AF640">
            <v>100</v>
          </cell>
          <cell r="AG640">
            <v>100</v>
          </cell>
          <cell r="AH640">
            <v>100</v>
          </cell>
          <cell r="AI640">
            <v>100</v>
          </cell>
          <cell r="AJ640">
            <v>100</v>
          </cell>
          <cell r="AK640">
            <v>100</v>
          </cell>
          <cell r="AL640">
            <v>100</v>
          </cell>
          <cell r="AM640">
            <v>100</v>
          </cell>
          <cell r="AN640">
            <v>100</v>
          </cell>
          <cell r="AO640">
            <v>100</v>
          </cell>
          <cell r="AP640">
            <v>100</v>
          </cell>
          <cell r="AQ640">
            <v>100</v>
          </cell>
          <cell r="AR640">
            <v>100</v>
          </cell>
          <cell r="AS640">
            <v>100</v>
          </cell>
          <cell r="AT640">
            <v>100</v>
          </cell>
          <cell r="AU640">
            <v>100</v>
          </cell>
          <cell r="AV640">
            <v>100</v>
          </cell>
          <cell r="AW640">
            <v>100</v>
          </cell>
          <cell r="AX640">
            <v>100</v>
          </cell>
          <cell r="AY640">
            <v>100</v>
          </cell>
          <cell r="AZ640">
            <v>100</v>
          </cell>
          <cell r="BA640">
            <v>100</v>
          </cell>
          <cell r="BB640">
            <v>100</v>
          </cell>
          <cell r="BC640">
            <v>100</v>
          </cell>
          <cell r="BD640">
            <v>100</v>
          </cell>
          <cell r="BE640">
            <v>100</v>
          </cell>
          <cell r="BF640">
            <v>100</v>
          </cell>
          <cell r="BG640">
            <v>100</v>
          </cell>
          <cell r="BH640">
            <v>100</v>
          </cell>
          <cell r="BI640">
            <v>100</v>
          </cell>
          <cell r="BJ640">
            <v>100</v>
          </cell>
          <cell r="BK640">
            <v>100</v>
          </cell>
          <cell r="BL640">
            <v>100</v>
          </cell>
        </row>
        <row r="641">
          <cell r="A641" t="str">
            <v>1.3.1.31</v>
          </cell>
          <cell r="B641" t="str">
            <v>I3722PGH181</v>
          </cell>
          <cell r="C641" t="str">
            <v>TBE (Extinguisher)</v>
          </cell>
          <cell r="D641" t="str">
            <v>Completed</v>
          </cell>
          <cell r="E641">
            <v>0</v>
          </cell>
          <cell r="F641">
            <v>40527.466666666667</v>
          </cell>
          <cell r="G641">
            <v>40569.466666666667</v>
          </cell>
          <cell r="H641">
            <v>42</v>
          </cell>
          <cell r="I641">
            <v>40</v>
          </cell>
          <cell r="J641">
            <v>0</v>
          </cell>
          <cell r="K641">
            <v>0</v>
          </cell>
          <cell r="L641">
            <v>0</v>
          </cell>
          <cell r="M641">
            <v>0.72463768115942029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2.6519517529632664</v>
          </cell>
          <cell r="AC641">
            <v>90.541117703684208</v>
          </cell>
          <cell r="AD641">
            <v>100</v>
          </cell>
          <cell r="AE641">
            <v>100</v>
          </cell>
          <cell r="AF641">
            <v>100</v>
          </cell>
          <cell r="AG641">
            <v>100</v>
          </cell>
          <cell r="AH641">
            <v>100</v>
          </cell>
          <cell r="AI641">
            <v>100</v>
          </cell>
          <cell r="AJ641">
            <v>100</v>
          </cell>
          <cell r="AK641">
            <v>100</v>
          </cell>
          <cell r="AL641">
            <v>100</v>
          </cell>
          <cell r="AM641">
            <v>100</v>
          </cell>
          <cell r="AN641">
            <v>100</v>
          </cell>
          <cell r="AO641">
            <v>100</v>
          </cell>
          <cell r="AP641">
            <v>100</v>
          </cell>
          <cell r="AQ641">
            <v>100</v>
          </cell>
          <cell r="AR641">
            <v>100</v>
          </cell>
          <cell r="AS641">
            <v>100</v>
          </cell>
          <cell r="AT641">
            <v>100</v>
          </cell>
          <cell r="AU641">
            <v>100</v>
          </cell>
          <cell r="AV641">
            <v>100</v>
          </cell>
          <cell r="AW641">
            <v>100</v>
          </cell>
          <cell r="AX641">
            <v>100</v>
          </cell>
          <cell r="AY641">
            <v>100</v>
          </cell>
          <cell r="AZ641">
            <v>100</v>
          </cell>
          <cell r="BA641">
            <v>100</v>
          </cell>
          <cell r="BB641">
            <v>100</v>
          </cell>
          <cell r="BC641">
            <v>100</v>
          </cell>
          <cell r="BD641">
            <v>100</v>
          </cell>
          <cell r="BE641">
            <v>100</v>
          </cell>
          <cell r="BF641">
            <v>100</v>
          </cell>
          <cell r="BG641">
            <v>100</v>
          </cell>
          <cell r="BH641">
            <v>100</v>
          </cell>
          <cell r="BI641">
            <v>100</v>
          </cell>
          <cell r="BJ641">
            <v>100</v>
          </cell>
          <cell r="BK641">
            <v>100</v>
          </cell>
          <cell r="BL641">
            <v>100</v>
          </cell>
        </row>
        <row r="642">
          <cell r="A642" t="str">
            <v>1.3.1.32</v>
          </cell>
          <cell r="B642" t="str">
            <v>I3722PGH100</v>
          </cell>
          <cell r="C642" t="str">
            <v>MR (Personnel Safety Equipment)</v>
          </cell>
          <cell r="D642" t="str">
            <v>Completed</v>
          </cell>
          <cell r="E642">
            <v>0</v>
          </cell>
          <cell r="F642">
            <v>40471.333333333336</v>
          </cell>
          <cell r="G642">
            <v>40498.666666666664</v>
          </cell>
          <cell r="H642">
            <v>27.333333333328483</v>
          </cell>
          <cell r="I642">
            <v>90</v>
          </cell>
          <cell r="J642">
            <v>0</v>
          </cell>
          <cell r="K642">
            <v>0</v>
          </cell>
          <cell r="L642">
            <v>0</v>
          </cell>
          <cell r="M642">
            <v>1.6304347826086956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100</v>
          </cell>
          <cell r="AB642">
            <v>100</v>
          </cell>
          <cell r="AC642">
            <v>100</v>
          </cell>
          <cell r="AD642">
            <v>100</v>
          </cell>
          <cell r="AE642">
            <v>100</v>
          </cell>
          <cell r="AF642">
            <v>100</v>
          </cell>
          <cell r="AG642">
            <v>100</v>
          </cell>
          <cell r="AH642">
            <v>100</v>
          </cell>
          <cell r="AI642">
            <v>100</v>
          </cell>
          <cell r="AJ642">
            <v>100</v>
          </cell>
          <cell r="AK642">
            <v>100</v>
          </cell>
          <cell r="AL642">
            <v>100</v>
          </cell>
          <cell r="AM642">
            <v>100</v>
          </cell>
          <cell r="AN642">
            <v>100</v>
          </cell>
          <cell r="AO642">
            <v>100</v>
          </cell>
          <cell r="AP642">
            <v>100</v>
          </cell>
          <cell r="AQ642">
            <v>100</v>
          </cell>
          <cell r="AR642">
            <v>100</v>
          </cell>
          <cell r="AS642">
            <v>100</v>
          </cell>
          <cell r="AT642">
            <v>100</v>
          </cell>
          <cell r="AU642">
            <v>100</v>
          </cell>
          <cell r="AV642">
            <v>100</v>
          </cell>
          <cell r="AW642">
            <v>100</v>
          </cell>
          <cell r="AX642">
            <v>100</v>
          </cell>
          <cell r="AY642">
            <v>100</v>
          </cell>
          <cell r="AZ642">
            <v>100</v>
          </cell>
          <cell r="BA642">
            <v>100</v>
          </cell>
          <cell r="BB642">
            <v>100</v>
          </cell>
          <cell r="BC642">
            <v>100</v>
          </cell>
          <cell r="BD642">
            <v>100</v>
          </cell>
          <cell r="BE642">
            <v>100</v>
          </cell>
          <cell r="BF642">
            <v>100</v>
          </cell>
          <cell r="BG642">
            <v>100</v>
          </cell>
          <cell r="BH642">
            <v>100</v>
          </cell>
          <cell r="BI642">
            <v>100</v>
          </cell>
          <cell r="BJ642">
            <v>100</v>
          </cell>
          <cell r="BK642">
            <v>100</v>
          </cell>
          <cell r="BL642">
            <v>100</v>
          </cell>
        </row>
        <row r="643">
          <cell r="A643" t="str">
            <v>1.3.1.33</v>
          </cell>
          <cell r="B643" t="str">
            <v>I3722PGH101</v>
          </cell>
          <cell r="C643" t="str">
            <v>TBE (Personnel Safety Equipment)</v>
          </cell>
          <cell r="D643" t="str">
            <v>Completed</v>
          </cell>
          <cell r="E643">
            <v>0</v>
          </cell>
          <cell r="F643">
            <v>40499.333333333336</v>
          </cell>
          <cell r="G643">
            <v>40540.666666666664</v>
          </cell>
          <cell r="H643">
            <v>41.333333333328483</v>
          </cell>
          <cell r="I643">
            <v>40</v>
          </cell>
          <cell r="J643">
            <v>0</v>
          </cell>
          <cell r="K643">
            <v>0</v>
          </cell>
          <cell r="L643">
            <v>0</v>
          </cell>
          <cell r="M643">
            <v>0.72463768115942029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1.6625805185316977</v>
          </cell>
          <cell r="AB643">
            <v>85.645249848360606</v>
          </cell>
          <cell r="AC643">
            <v>100</v>
          </cell>
          <cell r="AD643">
            <v>100</v>
          </cell>
          <cell r="AE643">
            <v>100</v>
          </cell>
          <cell r="AF643">
            <v>100</v>
          </cell>
          <cell r="AG643">
            <v>100</v>
          </cell>
          <cell r="AH643">
            <v>100</v>
          </cell>
          <cell r="AI643">
            <v>100</v>
          </cell>
          <cell r="AJ643">
            <v>100</v>
          </cell>
          <cell r="AK643">
            <v>100</v>
          </cell>
          <cell r="AL643">
            <v>100</v>
          </cell>
          <cell r="AM643">
            <v>100</v>
          </cell>
          <cell r="AN643">
            <v>100</v>
          </cell>
          <cell r="AO643">
            <v>100</v>
          </cell>
          <cell r="AP643">
            <v>100</v>
          </cell>
          <cell r="AQ643">
            <v>100</v>
          </cell>
          <cell r="AR643">
            <v>100</v>
          </cell>
          <cell r="AS643">
            <v>100</v>
          </cell>
          <cell r="AT643">
            <v>100</v>
          </cell>
          <cell r="AU643">
            <v>100</v>
          </cell>
          <cell r="AV643">
            <v>100</v>
          </cell>
          <cell r="AW643">
            <v>100</v>
          </cell>
          <cell r="AX643">
            <v>100</v>
          </cell>
          <cell r="AY643">
            <v>100</v>
          </cell>
          <cell r="AZ643">
            <v>100</v>
          </cell>
          <cell r="BA643">
            <v>100</v>
          </cell>
          <cell r="BB643">
            <v>100</v>
          </cell>
          <cell r="BC643">
            <v>100</v>
          </cell>
          <cell r="BD643">
            <v>100</v>
          </cell>
          <cell r="BE643">
            <v>100</v>
          </cell>
          <cell r="BF643">
            <v>100</v>
          </cell>
          <cell r="BG643">
            <v>100</v>
          </cell>
          <cell r="BH643">
            <v>100</v>
          </cell>
          <cell r="BI643">
            <v>100</v>
          </cell>
          <cell r="BJ643">
            <v>100</v>
          </cell>
          <cell r="BK643">
            <v>100</v>
          </cell>
          <cell r="BL643">
            <v>100</v>
          </cell>
        </row>
        <row r="644">
          <cell r="A644" t="str">
            <v>1.3.1.34</v>
          </cell>
          <cell r="B644" t="str">
            <v>I3722PGH105</v>
          </cell>
          <cell r="C644" t="str">
            <v>MR (Internal Hosereels)</v>
          </cell>
          <cell r="D644" t="str">
            <v>Completed</v>
          </cell>
          <cell r="E644">
            <v>0</v>
          </cell>
          <cell r="F644">
            <v>40457.466666666667</v>
          </cell>
          <cell r="G644">
            <v>40485.466666666667</v>
          </cell>
          <cell r="H644">
            <v>28</v>
          </cell>
          <cell r="I644">
            <v>100</v>
          </cell>
          <cell r="J644">
            <v>0</v>
          </cell>
          <cell r="K644">
            <v>0</v>
          </cell>
          <cell r="L644">
            <v>0</v>
          </cell>
          <cell r="M644">
            <v>1.8115942028985508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34.914900802212692</v>
          </cell>
          <cell r="AA644">
            <v>100</v>
          </cell>
          <cell r="AB644">
            <v>100</v>
          </cell>
          <cell r="AC644">
            <v>100</v>
          </cell>
          <cell r="AD644">
            <v>100</v>
          </cell>
          <cell r="AE644">
            <v>100</v>
          </cell>
          <cell r="AF644">
            <v>100</v>
          </cell>
          <cell r="AG644">
            <v>100</v>
          </cell>
          <cell r="AH644">
            <v>100</v>
          </cell>
          <cell r="AI644">
            <v>100</v>
          </cell>
          <cell r="AJ644">
            <v>100</v>
          </cell>
          <cell r="AK644">
            <v>100</v>
          </cell>
          <cell r="AL644">
            <v>100</v>
          </cell>
          <cell r="AM644">
            <v>100</v>
          </cell>
          <cell r="AN644">
            <v>100</v>
          </cell>
          <cell r="AO644">
            <v>100</v>
          </cell>
          <cell r="AP644">
            <v>100</v>
          </cell>
          <cell r="AQ644">
            <v>100</v>
          </cell>
          <cell r="AR644">
            <v>100</v>
          </cell>
          <cell r="AS644">
            <v>100</v>
          </cell>
          <cell r="AT644">
            <v>100</v>
          </cell>
          <cell r="AU644">
            <v>100</v>
          </cell>
          <cell r="AV644">
            <v>100</v>
          </cell>
          <cell r="AW644">
            <v>100</v>
          </cell>
          <cell r="AX644">
            <v>100</v>
          </cell>
          <cell r="AY644">
            <v>100</v>
          </cell>
          <cell r="AZ644">
            <v>100</v>
          </cell>
          <cell r="BA644">
            <v>100</v>
          </cell>
          <cell r="BB644">
            <v>100</v>
          </cell>
          <cell r="BC644">
            <v>100</v>
          </cell>
          <cell r="BD644">
            <v>100</v>
          </cell>
          <cell r="BE644">
            <v>100</v>
          </cell>
          <cell r="BF644">
            <v>100</v>
          </cell>
          <cell r="BG644">
            <v>100</v>
          </cell>
          <cell r="BH644">
            <v>100</v>
          </cell>
          <cell r="BI644">
            <v>100</v>
          </cell>
          <cell r="BJ644">
            <v>100</v>
          </cell>
          <cell r="BK644">
            <v>100</v>
          </cell>
          <cell r="BL644">
            <v>100</v>
          </cell>
        </row>
        <row r="645">
          <cell r="A645" t="str">
            <v>1.3.1.35</v>
          </cell>
          <cell r="B645" t="str">
            <v>I3722PGH106</v>
          </cell>
          <cell r="C645" t="str">
            <v>TBE (Internal Hosereels)</v>
          </cell>
          <cell r="D645" t="str">
            <v>Completed</v>
          </cell>
          <cell r="E645">
            <v>0</v>
          </cell>
          <cell r="F645">
            <v>40485.466666666667</v>
          </cell>
          <cell r="G645">
            <v>40527.466666666667</v>
          </cell>
          <cell r="H645">
            <v>42</v>
          </cell>
          <cell r="I645">
            <v>50</v>
          </cell>
          <cell r="J645">
            <v>0</v>
          </cell>
          <cell r="K645">
            <v>0</v>
          </cell>
          <cell r="L645">
            <v>0</v>
          </cell>
          <cell r="M645">
            <v>0.90579710144927539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24.905699226273125</v>
          </cell>
          <cell r="AB645">
            <v>100</v>
          </cell>
          <cell r="AC645">
            <v>100</v>
          </cell>
          <cell r="AD645">
            <v>100</v>
          </cell>
          <cell r="AE645">
            <v>100</v>
          </cell>
          <cell r="AF645">
            <v>100</v>
          </cell>
          <cell r="AG645">
            <v>100</v>
          </cell>
          <cell r="AH645">
            <v>100</v>
          </cell>
          <cell r="AI645">
            <v>100</v>
          </cell>
          <cell r="AJ645">
            <v>100</v>
          </cell>
          <cell r="AK645">
            <v>100</v>
          </cell>
          <cell r="AL645">
            <v>100</v>
          </cell>
          <cell r="AM645">
            <v>100</v>
          </cell>
          <cell r="AN645">
            <v>100</v>
          </cell>
          <cell r="AO645">
            <v>100</v>
          </cell>
          <cell r="AP645">
            <v>100</v>
          </cell>
          <cell r="AQ645">
            <v>100</v>
          </cell>
          <cell r="AR645">
            <v>100</v>
          </cell>
          <cell r="AS645">
            <v>100</v>
          </cell>
          <cell r="AT645">
            <v>100</v>
          </cell>
          <cell r="AU645">
            <v>100</v>
          </cell>
          <cell r="AV645">
            <v>100</v>
          </cell>
          <cell r="AW645">
            <v>100</v>
          </cell>
          <cell r="AX645">
            <v>100</v>
          </cell>
          <cell r="AY645">
            <v>100</v>
          </cell>
          <cell r="AZ645">
            <v>100</v>
          </cell>
          <cell r="BA645">
            <v>100</v>
          </cell>
          <cell r="BB645">
            <v>100</v>
          </cell>
          <cell r="BC645">
            <v>100</v>
          </cell>
          <cell r="BD645">
            <v>100</v>
          </cell>
          <cell r="BE645">
            <v>100</v>
          </cell>
          <cell r="BF645">
            <v>100</v>
          </cell>
          <cell r="BG645">
            <v>100</v>
          </cell>
          <cell r="BH645">
            <v>100</v>
          </cell>
          <cell r="BI645">
            <v>100</v>
          </cell>
          <cell r="BJ645">
            <v>100</v>
          </cell>
          <cell r="BK645">
            <v>100</v>
          </cell>
          <cell r="BL645">
            <v>100</v>
          </cell>
        </row>
        <row r="646">
          <cell r="A646" t="str">
            <v>1.3.1.36</v>
          </cell>
          <cell r="B646" t="str">
            <v>I3722PGH120</v>
          </cell>
          <cell r="C646" t="str">
            <v>MR (Automatical System-CO2 Total Flooding System)</v>
          </cell>
          <cell r="D646" t="str">
            <v>Completed</v>
          </cell>
          <cell r="E646">
            <v>0</v>
          </cell>
          <cell r="F646">
            <v>40471.333333333336</v>
          </cell>
          <cell r="G646">
            <v>40498.666666666664</v>
          </cell>
          <cell r="H646">
            <v>27.333333333328483</v>
          </cell>
          <cell r="I646">
            <v>100</v>
          </cell>
          <cell r="J646">
            <v>0</v>
          </cell>
          <cell r="K646">
            <v>0</v>
          </cell>
          <cell r="L646">
            <v>0</v>
          </cell>
          <cell r="M646">
            <v>1.8115942028985508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100</v>
          </cell>
          <cell r="AB646">
            <v>100</v>
          </cell>
          <cell r="AC646">
            <v>100</v>
          </cell>
          <cell r="AD646">
            <v>100</v>
          </cell>
          <cell r="AE646">
            <v>100</v>
          </cell>
          <cell r="AF646">
            <v>100</v>
          </cell>
          <cell r="AG646">
            <v>100</v>
          </cell>
          <cell r="AH646">
            <v>100</v>
          </cell>
          <cell r="AI646">
            <v>100</v>
          </cell>
          <cell r="AJ646">
            <v>100</v>
          </cell>
          <cell r="AK646">
            <v>100</v>
          </cell>
          <cell r="AL646">
            <v>100</v>
          </cell>
          <cell r="AM646">
            <v>100</v>
          </cell>
          <cell r="AN646">
            <v>100</v>
          </cell>
          <cell r="AO646">
            <v>100</v>
          </cell>
          <cell r="AP646">
            <v>100</v>
          </cell>
          <cell r="AQ646">
            <v>100</v>
          </cell>
          <cell r="AR646">
            <v>100</v>
          </cell>
          <cell r="AS646">
            <v>100</v>
          </cell>
          <cell r="AT646">
            <v>100</v>
          </cell>
          <cell r="AU646">
            <v>100</v>
          </cell>
          <cell r="AV646">
            <v>100</v>
          </cell>
          <cell r="AW646">
            <v>100</v>
          </cell>
          <cell r="AX646">
            <v>100</v>
          </cell>
          <cell r="AY646">
            <v>100</v>
          </cell>
          <cell r="AZ646">
            <v>100</v>
          </cell>
          <cell r="BA646">
            <v>100</v>
          </cell>
          <cell r="BB646">
            <v>100</v>
          </cell>
          <cell r="BC646">
            <v>100</v>
          </cell>
          <cell r="BD646">
            <v>100</v>
          </cell>
          <cell r="BE646">
            <v>100</v>
          </cell>
          <cell r="BF646">
            <v>100</v>
          </cell>
          <cell r="BG646">
            <v>100</v>
          </cell>
          <cell r="BH646">
            <v>100</v>
          </cell>
          <cell r="BI646">
            <v>100</v>
          </cell>
          <cell r="BJ646">
            <v>100</v>
          </cell>
          <cell r="BK646">
            <v>100</v>
          </cell>
          <cell r="BL646">
            <v>100</v>
          </cell>
        </row>
        <row r="647">
          <cell r="A647" t="str">
            <v>1.3.1.37</v>
          </cell>
          <cell r="B647" t="str">
            <v>I3722PGH121</v>
          </cell>
          <cell r="C647" t="str">
            <v>TBE (Automatical System-CO2 Total Flooding System)</v>
          </cell>
          <cell r="D647" t="str">
            <v>Completed</v>
          </cell>
          <cell r="E647">
            <v>0</v>
          </cell>
          <cell r="F647">
            <v>40499.333333333336</v>
          </cell>
          <cell r="G647">
            <v>40540.666666666664</v>
          </cell>
          <cell r="H647">
            <v>41.333333333328483</v>
          </cell>
          <cell r="I647">
            <v>50</v>
          </cell>
          <cell r="J647">
            <v>0</v>
          </cell>
          <cell r="K647">
            <v>0</v>
          </cell>
          <cell r="L647">
            <v>0</v>
          </cell>
          <cell r="M647">
            <v>0.90579710144927539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1.6625805185316977</v>
          </cell>
          <cell r="AB647">
            <v>85.645249848360606</v>
          </cell>
          <cell r="AC647">
            <v>100</v>
          </cell>
          <cell r="AD647">
            <v>100</v>
          </cell>
          <cell r="AE647">
            <v>100</v>
          </cell>
          <cell r="AF647">
            <v>100</v>
          </cell>
          <cell r="AG647">
            <v>100</v>
          </cell>
          <cell r="AH647">
            <v>100</v>
          </cell>
          <cell r="AI647">
            <v>100</v>
          </cell>
          <cell r="AJ647">
            <v>100</v>
          </cell>
          <cell r="AK647">
            <v>100</v>
          </cell>
          <cell r="AL647">
            <v>100</v>
          </cell>
          <cell r="AM647">
            <v>100</v>
          </cell>
          <cell r="AN647">
            <v>100</v>
          </cell>
          <cell r="AO647">
            <v>100</v>
          </cell>
          <cell r="AP647">
            <v>100</v>
          </cell>
          <cell r="AQ647">
            <v>100</v>
          </cell>
          <cell r="AR647">
            <v>100</v>
          </cell>
          <cell r="AS647">
            <v>100</v>
          </cell>
          <cell r="AT647">
            <v>100</v>
          </cell>
          <cell r="AU647">
            <v>100</v>
          </cell>
          <cell r="AV647">
            <v>100</v>
          </cell>
          <cell r="AW647">
            <v>100</v>
          </cell>
          <cell r="AX647">
            <v>100</v>
          </cell>
          <cell r="AY647">
            <v>100</v>
          </cell>
          <cell r="AZ647">
            <v>100</v>
          </cell>
          <cell r="BA647">
            <v>100</v>
          </cell>
          <cell r="BB647">
            <v>100</v>
          </cell>
          <cell r="BC647">
            <v>100</v>
          </cell>
          <cell r="BD647">
            <v>100</v>
          </cell>
          <cell r="BE647">
            <v>100</v>
          </cell>
          <cell r="BF647">
            <v>100</v>
          </cell>
          <cell r="BG647">
            <v>100</v>
          </cell>
          <cell r="BH647">
            <v>100</v>
          </cell>
          <cell r="BI647">
            <v>100</v>
          </cell>
          <cell r="BJ647">
            <v>100</v>
          </cell>
          <cell r="BK647">
            <v>100</v>
          </cell>
          <cell r="BL647">
            <v>100</v>
          </cell>
        </row>
        <row r="648">
          <cell r="A648" t="str">
            <v>1.3.1.38</v>
          </cell>
          <cell r="B648" t="str">
            <v>I3722PGH122</v>
          </cell>
          <cell r="C648" t="str">
            <v>POR  (Automatical System-CO2 Total Flooding System)</v>
          </cell>
          <cell r="D648" t="str">
            <v>Completed</v>
          </cell>
          <cell r="E648">
            <v>0</v>
          </cell>
          <cell r="F648">
            <v>40541.333333333336</v>
          </cell>
          <cell r="G648">
            <v>40554.666666666664</v>
          </cell>
          <cell r="H648">
            <v>13.333333333328483</v>
          </cell>
          <cell r="I648">
            <v>20</v>
          </cell>
          <cell r="J648">
            <v>0</v>
          </cell>
          <cell r="K648">
            <v>0</v>
          </cell>
          <cell r="L648">
            <v>0</v>
          </cell>
          <cell r="M648">
            <v>0.36231884057971014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100</v>
          </cell>
          <cell r="AD648">
            <v>100</v>
          </cell>
          <cell r="AE648">
            <v>100</v>
          </cell>
          <cell r="AF648">
            <v>100</v>
          </cell>
          <cell r="AG648">
            <v>100</v>
          </cell>
          <cell r="AH648">
            <v>100</v>
          </cell>
          <cell r="AI648">
            <v>100</v>
          </cell>
          <cell r="AJ648">
            <v>100</v>
          </cell>
          <cell r="AK648">
            <v>100</v>
          </cell>
          <cell r="AL648">
            <v>100</v>
          </cell>
          <cell r="AM648">
            <v>100</v>
          </cell>
          <cell r="AN648">
            <v>100</v>
          </cell>
          <cell r="AO648">
            <v>100</v>
          </cell>
          <cell r="AP648">
            <v>100</v>
          </cell>
          <cell r="AQ648">
            <v>100</v>
          </cell>
          <cell r="AR648">
            <v>100</v>
          </cell>
          <cell r="AS648">
            <v>100</v>
          </cell>
          <cell r="AT648">
            <v>100</v>
          </cell>
          <cell r="AU648">
            <v>100</v>
          </cell>
          <cell r="AV648">
            <v>100</v>
          </cell>
          <cell r="AW648">
            <v>100</v>
          </cell>
          <cell r="AX648">
            <v>100</v>
          </cell>
          <cell r="AY648">
            <v>100</v>
          </cell>
          <cell r="AZ648">
            <v>100</v>
          </cell>
          <cell r="BA648">
            <v>100</v>
          </cell>
          <cell r="BB648">
            <v>100</v>
          </cell>
          <cell r="BC648">
            <v>100</v>
          </cell>
          <cell r="BD648">
            <v>100</v>
          </cell>
          <cell r="BE648">
            <v>100</v>
          </cell>
          <cell r="BF648">
            <v>100</v>
          </cell>
          <cell r="BG648">
            <v>100</v>
          </cell>
          <cell r="BH648">
            <v>100</v>
          </cell>
          <cell r="BI648">
            <v>100</v>
          </cell>
          <cell r="BJ648">
            <v>100</v>
          </cell>
          <cell r="BK648">
            <v>100</v>
          </cell>
          <cell r="BL648">
            <v>100</v>
          </cell>
        </row>
        <row r="649">
          <cell r="A649" t="str">
            <v>1.3.1.39</v>
          </cell>
          <cell r="B649" t="str">
            <v>I3722PGH124</v>
          </cell>
          <cell r="C649" t="str">
            <v>VDR  (Automatical System-CO2 Total Flooding System)</v>
          </cell>
          <cell r="D649" t="str">
            <v>In Progress</v>
          </cell>
          <cell r="E649">
            <v>0</v>
          </cell>
          <cell r="F649">
            <v>41062.333333333336</v>
          </cell>
          <cell r="G649">
            <v>41335.666666666664</v>
          </cell>
          <cell r="H649">
            <v>273.33333333332848</v>
          </cell>
          <cell r="I649">
            <v>200</v>
          </cell>
          <cell r="J649">
            <v>0</v>
          </cell>
          <cell r="K649">
            <v>0</v>
          </cell>
          <cell r="L649">
            <v>0</v>
          </cell>
          <cell r="M649">
            <v>3.6231884057971016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2.5719159321891949</v>
          </cell>
          <cell r="AU649">
            <v>7.1477099598512339</v>
          </cell>
          <cell r="AV649">
            <v>16.705871083016778</v>
          </cell>
          <cell r="AW649">
            <v>32.031101962982063</v>
          </cell>
          <cell r="AX649">
            <v>50.6421720234977</v>
          </cell>
          <cell r="AY649">
            <v>69.676609495837738</v>
          </cell>
          <cell r="AZ649">
            <v>84.087214355221619</v>
          </cell>
          <cell r="BA649">
            <v>93.28128869125193</v>
          </cell>
          <cell r="BB649">
            <v>97.703834601324303</v>
          </cell>
          <cell r="BC649">
            <v>100</v>
          </cell>
          <cell r="BD649">
            <v>100</v>
          </cell>
          <cell r="BE649">
            <v>100</v>
          </cell>
          <cell r="BF649">
            <v>100</v>
          </cell>
          <cell r="BG649">
            <v>100</v>
          </cell>
          <cell r="BH649">
            <v>100</v>
          </cell>
          <cell r="BI649">
            <v>100</v>
          </cell>
          <cell r="BJ649">
            <v>100</v>
          </cell>
          <cell r="BK649">
            <v>100</v>
          </cell>
          <cell r="BL649">
            <v>100</v>
          </cell>
        </row>
        <row r="650">
          <cell r="A650" t="str">
            <v>1.3.1.40</v>
          </cell>
          <cell r="B650" t="str">
            <v>I3722PGH107</v>
          </cell>
          <cell r="C650" t="str">
            <v>POR (Internal Hosereels)</v>
          </cell>
          <cell r="D650" t="str">
            <v>Completed</v>
          </cell>
          <cell r="E650">
            <v>0</v>
          </cell>
          <cell r="F650">
            <v>40527.466666666667</v>
          </cell>
          <cell r="G650">
            <v>40555.466666666667</v>
          </cell>
          <cell r="H650">
            <v>28</v>
          </cell>
          <cell r="I650">
            <v>20</v>
          </cell>
          <cell r="J650">
            <v>0</v>
          </cell>
          <cell r="K650">
            <v>0</v>
          </cell>
          <cell r="L650">
            <v>0</v>
          </cell>
          <cell r="M650">
            <v>0.36231884057971014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3.5780217730470465</v>
          </cell>
          <cell r="AC650">
            <v>100</v>
          </cell>
          <cell r="AD650">
            <v>100</v>
          </cell>
          <cell r="AE650">
            <v>100</v>
          </cell>
          <cell r="AF650">
            <v>100</v>
          </cell>
          <cell r="AG650">
            <v>100</v>
          </cell>
          <cell r="AH650">
            <v>100</v>
          </cell>
          <cell r="AI650">
            <v>100</v>
          </cell>
          <cell r="AJ650">
            <v>100</v>
          </cell>
          <cell r="AK650">
            <v>100</v>
          </cell>
          <cell r="AL650">
            <v>100</v>
          </cell>
          <cell r="AM650">
            <v>100</v>
          </cell>
          <cell r="AN650">
            <v>100</v>
          </cell>
          <cell r="AO650">
            <v>100</v>
          </cell>
          <cell r="AP650">
            <v>100</v>
          </cell>
          <cell r="AQ650">
            <v>100</v>
          </cell>
          <cell r="AR650">
            <v>100</v>
          </cell>
          <cell r="AS650">
            <v>100</v>
          </cell>
          <cell r="AT650">
            <v>100</v>
          </cell>
          <cell r="AU650">
            <v>100</v>
          </cell>
          <cell r="AV650">
            <v>100</v>
          </cell>
          <cell r="AW650">
            <v>100</v>
          </cell>
          <cell r="AX650">
            <v>100</v>
          </cell>
          <cell r="AY650">
            <v>100</v>
          </cell>
          <cell r="AZ650">
            <v>100</v>
          </cell>
          <cell r="BA650">
            <v>100</v>
          </cell>
          <cell r="BB650">
            <v>100</v>
          </cell>
          <cell r="BC650">
            <v>100</v>
          </cell>
          <cell r="BD650">
            <v>100</v>
          </cell>
          <cell r="BE650">
            <v>100</v>
          </cell>
          <cell r="BF650">
            <v>100</v>
          </cell>
          <cell r="BG650">
            <v>100</v>
          </cell>
          <cell r="BH650">
            <v>100</v>
          </cell>
          <cell r="BI650">
            <v>100</v>
          </cell>
          <cell r="BJ650">
            <v>100</v>
          </cell>
          <cell r="BK650">
            <v>100</v>
          </cell>
          <cell r="BL650">
            <v>100</v>
          </cell>
        </row>
        <row r="651">
          <cell r="A651" t="str">
            <v>1.3.1.41</v>
          </cell>
          <cell r="B651" t="str">
            <v>I3722PGH109</v>
          </cell>
          <cell r="C651" t="str">
            <v>VDR (Internal Hosereels)</v>
          </cell>
          <cell r="D651" t="str">
            <v>In Progress</v>
          </cell>
          <cell r="E651">
            <v>0</v>
          </cell>
          <cell r="F651">
            <v>40895.333333333336</v>
          </cell>
          <cell r="G651">
            <v>41304.666666666664</v>
          </cell>
          <cell r="H651">
            <v>409.33333333332848</v>
          </cell>
          <cell r="I651">
            <v>100</v>
          </cell>
          <cell r="J651">
            <v>0</v>
          </cell>
          <cell r="K651">
            <v>0</v>
          </cell>
          <cell r="L651">
            <v>0</v>
          </cell>
          <cell r="M651">
            <v>1.8115942028985508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1.3776840620190134</v>
          </cell>
          <cell r="AO651">
            <v>3.0717040272565832</v>
          </cell>
          <cell r="AP651">
            <v>6.2130306283125325</v>
          </cell>
          <cell r="AQ651">
            <v>11.02109266052782</v>
          </cell>
          <cell r="AR651">
            <v>18.614758686011069</v>
          </cell>
          <cell r="AS651">
            <v>28.443827697995271</v>
          </cell>
          <cell r="AT651">
            <v>40.652930470509993</v>
          </cell>
          <cell r="AU651">
            <v>53.426420163897589</v>
          </cell>
          <cell r="AV651">
            <v>66.247167728485337</v>
          </cell>
          <cell r="AW651">
            <v>77.410764866657388</v>
          </cell>
          <cell r="AX651">
            <v>85.879440311130281</v>
          </cell>
          <cell r="AY651">
            <v>92.045568025062906</v>
          </cell>
          <cell r="AZ651">
            <v>95.824011842718647</v>
          </cell>
          <cell r="BA651">
            <v>98.048372739665865</v>
          </cell>
          <cell r="BB651">
            <v>100</v>
          </cell>
          <cell r="BC651">
            <v>100</v>
          </cell>
          <cell r="BD651">
            <v>100</v>
          </cell>
          <cell r="BE651">
            <v>100</v>
          </cell>
          <cell r="BF651">
            <v>100</v>
          </cell>
          <cell r="BG651">
            <v>100</v>
          </cell>
          <cell r="BH651">
            <v>100</v>
          </cell>
          <cell r="BI651">
            <v>100</v>
          </cell>
          <cell r="BJ651">
            <v>100</v>
          </cell>
          <cell r="BK651">
            <v>100</v>
          </cell>
          <cell r="BL651">
            <v>100</v>
          </cell>
        </row>
        <row r="652">
          <cell r="A652" t="str">
            <v>1.3.1.42</v>
          </cell>
          <cell r="B652" t="str">
            <v>I3722PGH102</v>
          </cell>
          <cell r="C652" t="str">
            <v>POR (Personnel Safety Equipment)</v>
          </cell>
          <cell r="D652" t="str">
            <v>Completed</v>
          </cell>
          <cell r="E652">
            <v>0</v>
          </cell>
          <cell r="F652">
            <v>40810.333333333336</v>
          </cell>
          <cell r="G652">
            <v>41232.333333333336</v>
          </cell>
          <cell r="H652">
            <v>422</v>
          </cell>
          <cell r="I652">
            <v>20</v>
          </cell>
          <cell r="J652">
            <v>0</v>
          </cell>
          <cell r="K652">
            <v>0</v>
          </cell>
          <cell r="L652">
            <v>0</v>
          </cell>
          <cell r="M652">
            <v>0.36231884057971014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2.5395668963934082</v>
          </cell>
          <cell r="AM652">
            <v>5.1549080878915854</v>
          </cell>
          <cell r="AN652">
            <v>9.3882517036830588</v>
          </cell>
          <cell r="AO652">
            <v>16.011220535700144</v>
          </cell>
          <cell r="AP652">
            <v>25.118222956940407</v>
          </cell>
          <cell r="AQ652">
            <v>35.628585126607682</v>
          </cell>
          <cell r="AR652">
            <v>48.198125064298189</v>
          </cell>
          <cell r="AS652">
            <v>60.550197771598121</v>
          </cell>
          <cell r="AT652">
            <v>72.268527207622142</v>
          </cell>
          <cell r="AU652">
            <v>81.690510938071228</v>
          </cell>
          <cell r="AV652">
            <v>89.006168342813936</v>
          </cell>
          <cell r="AW652">
            <v>93.943871886225566</v>
          </cell>
          <cell r="AX652">
            <v>96.876008508379513</v>
          </cell>
          <cell r="AY652">
            <v>100</v>
          </cell>
          <cell r="AZ652">
            <v>100</v>
          </cell>
          <cell r="BA652">
            <v>100</v>
          </cell>
          <cell r="BB652">
            <v>100</v>
          </cell>
          <cell r="BC652">
            <v>100</v>
          </cell>
          <cell r="BD652">
            <v>100</v>
          </cell>
          <cell r="BE652">
            <v>100</v>
          </cell>
          <cell r="BF652">
            <v>100</v>
          </cell>
          <cell r="BG652">
            <v>100</v>
          </cell>
          <cell r="BH652">
            <v>100</v>
          </cell>
          <cell r="BI652">
            <v>100</v>
          </cell>
          <cell r="BJ652">
            <v>100</v>
          </cell>
          <cell r="BK652">
            <v>100</v>
          </cell>
          <cell r="BL652">
            <v>100</v>
          </cell>
        </row>
        <row r="653">
          <cell r="A653" t="str">
            <v>1.3.1.43</v>
          </cell>
          <cell r="B653" t="str">
            <v>I3722PGH104</v>
          </cell>
          <cell r="C653" t="str">
            <v>VDR (Personnel Safety Equipment)</v>
          </cell>
          <cell r="D653" t="str">
            <v>Not Started</v>
          </cell>
          <cell r="E653">
            <v>0</v>
          </cell>
          <cell r="F653">
            <v>41363.637499999997</v>
          </cell>
          <cell r="G653">
            <v>41363.637499999997</v>
          </cell>
          <cell r="H653">
            <v>0</v>
          </cell>
          <cell r="I653">
            <v>100</v>
          </cell>
          <cell r="J653">
            <v>0</v>
          </cell>
          <cell r="K653">
            <v>0</v>
          </cell>
          <cell r="L653">
            <v>0</v>
          </cell>
          <cell r="M653">
            <v>1.8115942028985508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100</v>
          </cell>
          <cell r="BE653">
            <v>100</v>
          </cell>
          <cell r="BF653">
            <v>100</v>
          </cell>
          <cell r="BG653">
            <v>100</v>
          </cell>
          <cell r="BH653">
            <v>100</v>
          </cell>
          <cell r="BI653">
            <v>100</v>
          </cell>
          <cell r="BJ653">
            <v>100</v>
          </cell>
          <cell r="BK653">
            <v>100</v>
          </cell>
          <cell r="BL653">
            <v>100</v>
          </cell>
        </row>
        <row r="654">
          <cell r="A654" t="str">
            <v>1.3.1.44</v>
          </cell>
          <cell r="B654" t="str">
            <v>I3722PGH163</v>
          </cell>
          <cell r="C654" t="str">
            <v>POR (Fire Fighting &amp; Safety Equipment)</v>
          </cell>
          <cell r="D654" t="str">
            <v>Completed</v>
          </cell>
          <cell r="E654">
            <v>0</v>
          </cell>
          <cell r="F654">
            <v>40601.333333333336</v>
          </cell>
          <cell r="G654">
            <v>40614.666666666664</v>
          </cell>
          <cell r="H654">
            <v>13.333333333328483</v>
          </cell>
          <cell r="I654">
            <v>20</v>
          </cell>
          <cell r="J654">
            <v>0</v>
          </cell>
          <cell r="K654">
            <v>0</v>
          </cell>
          <cell r="L654">
            <v>0</v>
          </cell>
          <cell r="M654">
            <v>0.36231884057971014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100</v>
          </cell>
          <cell r="AF654">
            <v>100</v>
          </cell>
          <cell r="AG654">
            <v>100</v>
          </cell>
          <cell r="AH654">
            <v>100</v>
          </cell>
          <cell r="AI654">
            <v>100</v>
          </cell>
          <cell r="AJ654">
            <v>100</v>
          </cell>
          <cell r="AK654">
            <v>100</v>
          </cell>
          <cell r="AL654">
            <v>100</v>
          </cell>
          <cell r="AM654">
            <v>100</v>
          </cell>
          <cell r="AN654">
            <v>100</v>
          </cell>
          <cell r="AO654">
            <v>100</v>
          </cell>
          <cell r="AP654">
            <v>100</v>
          </cell>
          <cell r="AQ654">
            <v>100</v>
          </cell>
          <cell r="AR654">
            <v>100</v>
          </cell>
          <cell r="AS654">
            <v>100</v>
          </cell>
          <cell r="AT654">
            <v>100</v>
          </cell>
          <cell r="AU654">
            <v>100</v>
          </cell>
          <cell r="AV654">
            <v>100</v>
          </cell>
          <cell r="AW654">
            <v>100</v>
          </cell>
          <cell r="AX654">
            <v>100</v>
          </cell>
          <cell r="AY654">
            <v>100</v>
          </cell>
          <cell r="AZ654">
            <v>100</v>
          </cell>
          <cell r="BA654">
            <v>100</v>
          </cell>
          <cell r="BB654">
            <v>100</v>
          </cell>
          <cell r="BC654">
            <v>100</v>
          </cell>
          <cell r="BD654">
            <v>100</v>
          </cell>
          <cell r="BE654">
            <v>100</v>
          </cell>
          <cell r="BF654">
            <v>100</v>
          </cell>
          <cell r="BG654">
            <v>100</v>
          </cell>
          <cell r="BH654">
            <v>100</v>
          </cell>
          <cell r="BI654">
            <v>100</v>
          </cell>
          <cell r="BJ654">
            <v>100</v>
          </cell>
          <cell r="BK654">
            <v>100</v>
          </cell>
          <cell r="BL654">
            <v>100</v>
          </cell>
        </row>
        <row r="655">
          <cell r="A655" t="str">
            <v>1.3.1.45</v>
          </cell>
          <cell r="B655" t="str">
            <v>I3722PGH165</v>
          </cell>
          <cell r="C655" t="str">
            <v>VDR (Fire Fighting &amp; Safety Equipment)</v>
          </cell>
          <cell r="D655" t="str">
            <v>In Progress</v>
          </cell>
          <cell r="E655">
            <v>0</v>
          </cell>
          <cell r="F655">
            <v>40813.333333333336</v>
          </cell>
          <cell r="G655">
            <v>41311.666666666664</v>
          </cell>
          <cell r="H655">
            <v>498.33333333332848</v>
          </cell>
          <cell r="I655">
            <v>100</v>
          </cell>
          <cell r="J655">
            <v>0</v>
          </cell>
          <cell r="K655">
            <v>0</v>
          </cell>
          <cell r="L655">
            <v>0</v>
          </cell>
          <cell r="M655">
            <v>1.8115942028985508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2.1820373967953333</v>
          </cell>
          <cell r="AM655">
            <v>4.0595878160561423</v>
          </cell>
          <cell r="AN655">
            <v>6.9579545224543793</v>
          </cell>
          <cell r="AO655">
            <v>11.405969719003862</v>
          </cell>
          <cell r="AP655">
            <v>17.579619750783692</v>
          </cell>
          <cell r="AQ655">
            <v>24.969447789685329</v>
          </cell>
          <cell r="AR655">
            <v>34.393801292899099</v>
          </cell>
          <cell r="AS655">
            <v>44.557223566499758</v>
          </cell>
          <cell r="AT655">
            <v>55.442776433500242</v>
          </cell>
          <cell r="AU655">
            <v>65.606198707100901</v>
          </cell>
          <cell r="AV655">
            <v>75.030552210314667</v>
          </cell>
          <cell r="AW655">
            <v>82.873136323712956</v>
          </cell>
          <cell r="AX655">
            <v>88.763507559392707</v>
          </cell>
          <cell r="AY655">
            <v>93.159279339449228</v>
          </cell>
          <cell r="AZ655">
            <v>96.016827214264737</v>
          </cell>
          <cell r="BA655">
            <v>97.863576483295617</v>
          </cell>
          <cell r="BB655">
            <v>100</v>
          </cell>
          <cell r="BC655">
            <v>100</v>
          </cell>
          <cell r="BD655">
            <v>100</v>
          </cell>
          <cell r="BE655">
            <v>100</v>
          </cell>
          <cell r="BF655">
            <v>100</v>
          </cell>
          <cell r="BG655">
            <v>100</v>
          </cell>
          <cell r="BH655">
            <v>100</v>
          </cell>
          <cell r="BI655">
            <v>100</v>
          </cell>
          <cell r="BJ655">
            <v>100</v>
          </cell>
          <cell r="BK655">
            <v>100</v>
          </cell>
          <cell r="BL655">
            <v>100</v>
          </cell>
        </row>
        <row r="656">
          <cell r="A656" t="str">
            <v>1.3.1.46</v>
          </cell>
          <cell r="B656" t="str">
            <v>I3722PGH172</v>
          </cell>
          <cell r="C656" t="str">
            <v>POR (Deluge Valve)</v>
          </cell>
          <cell r="D656" t="str">
            <v>Completed</v>
          </cell>
          <cell r="E656">
            <v>0</v>
          </cell>
          <cell r="F656">
            <v>40597.466666666667</v>
          </cell>
          <cell r="G656">
            <v>40611.466666666667</v>
          </cell>
          <cell r="H656">
            <v>14</v>
          </cell>
          <cell r="I656">
            <v>20</v>
          </cell>
          <cell r="J656">
            <v>0</v>
          </cell>
          <cell r="K656">
            <v>0</v>
          </cell>
          <cell r="L656">
            <v>0</v>
          </cell>
          <cell r="M656">
            <v>0.36231884057971014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100</v>
          </cell>
          <cell r="AF656">
            <v>100</v>
          </cell>
          <cell r="AG656">
            <v>100</v>
          </cell>
          <cell r="AH656">
            <v>100</v>
          </cell>
          <cell r="AI656">
            <v>100</v>
          </cell>
          <cell r="AJ656">
            <v>100</v>
          </cell>
          <cell r="AK656">
            <v>100</v>
          </cell>
          <cell r="AL656">
            <v>100</v>
          </cell>
          <cell r="AM656">
            <v>100</v>
          </cell>
          <cell r="AN656">
            <v>100</v>
          </cell>
          <cell r="AO656">
            <v>100</v>
          </cell>
          <cell r="AP656">
            <v>100</v>
          </cell>
          <cell r="AQ656">
            <v>100</v>
          </cell>
          <cell r="AR656">
            <v>100</v>
          </cell>
          <cell r="AS656">
            <v>100</v>
          </cell>
          <cell r="AT656">
            <v>100</v>
          </cell>
          <cell r="AU656">
            <v>100</v>
          </cell>
          <cell r="AV656">
            <v>100</v>
          </cell>
          <cell r="AW656">
            <v>100</v>
          </cell>
          <cell r="AX656">
            <v>100</v>
          </cell>
          <cell r="AY656">
            <v>100</v>
          </cell>
          <cell r="AZ656">
            <v>100</v>
          </cell>
          <cell r="BA656">
            <v>100</v>
          </cell>
          <cell r="BB656">
            <v>100</v>
          </cell>
          <cell r="BC656">
            <v>100</v>
          </cell>
          <cell r="BD656">
            <v>100</v>
          </cell>
          <cell r="BE656">
            <v>100</v>
          </cell>
          <cell r="BF656">
            <v>100</v>
          </cell>
          <cell r="BG656">
            <v>100</v>
          </cell>
          <cell r="BH656">
            <v>100</v>
          </cell>
          <cell r="BI656">
            <v>100</v>
          </cell>
          <cell r="BJ656">
            <v>100</v>
          </cell>
          <cell r="BK656">
            <v>100</v>
          </cell>
          <cell r="BL656">
            <v>100</v>
          </cell>
        </row>
        <row r="657">
          <cell r="A657" t="str">
            <v>1.3.1.47</v>
          </cell>
          <cell r="B657" t="str">
            <v>I3722PGH175</v>
          </cell>
          <cell r="C657" t="str">
            <v>VDR (Deluge Valve)</v>
          </cell>
          <cell r="D657" t="str">
            <v>In Progress</v>
          </cell>
          <cell r="E657">
            <v>0</v>
          </cell>
          <cell r="F657">
            <v>40881.333333333336</v>
          </cell>
          <cell r="G657">
            <v>41286.333333333336</v>
          </cell>
          <cell r="H657">
            <v>405</v>
          </cell>
          <cell r="I657">
            <v>100</v>
          </cell>
          <cell r="J657">
            <v>0</v>
          </cell>
          <cell r="K657">
            <v>0</v>
          </cell>
          <cell r="L657">
            <v>0</v>
          </cell>
          <cell r="M657">
            <v>1.8115942028985508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2.0108039971999059</v>
          </cell>
          <cell r="AO657">
            <v>4.3197141802399752</v>
          </cell>
          <cell r="AP657">
            <v>8.411054067986079</v>
          </cell>
          <cell r="AQ657">
            <v>14.391804027459088</v>
          </cell>
          <cell r="AR657">
            <v>23.389163794259126</v>
          </cell>
          <cell r="AS657">
            <v>34.45176413873461</v>
          </cell>
          <cell r="AT657">
            <v>47.473415224645244</v>
          </cell>
          <cell r="AU657">
            <v>60.355183281364624</v>
          </cell>
          <cell r="AV657">
            <v>72.552742960384407</v>
          </cell>
          <cell r="AW657">
            <v>82.539730239190305</v>
          </cell>
          <cell r="AX657">
            <v>89.653596954709244</v>
          </cell>
          <cell r="AY657">
            <v>94.507277849414507</v>
          </cell>
          <cell r="AZ657">
            <v>97.287115853958113</v>
          </cell>
          <cell r="BA657">
            <v>100</v>
          </cell>
          <cell r="BB657">
            <v>100</v>
          </cell>
          <cell r="BC657">
            <v>100</v>
          </cell>
          <cell r="BD657">
            <v>100</v>
          </cell>
          <cell r="BE657">
            <v>100</v>
          </cell>
          <cell r="BF657">
            <v>100</v>
          </cell>
          <cell r="BG657">
            <v>100</v>
          </cell>
          <cell r="BH657">
            <v>100</v>
          </cell>
          <cell r="BI657">
            <v>100</v>
          </cell>
          <cell r="BJ657">
            <v>100</v>
          </cell>
          <cell r="BK657">
            <v>100</v>
          </cell>
          <cell r="BL657">
            <v>100</v>
          </cell>
        </row>
        <row r="658">
          <cell r="A658" t="str">
            <v>1.3.1.48</v>
          </cell>
          <cell r="B658" t="str">
            <v>I3722PGH182</v>
          </cell>
          <cell r="C658" t="str">
            <v>POR (Extinguisher)</v>
          </cell>
          <cell r="D658" t="str">
            <v>Completed</v>
          </cell>
          <cell r="E658">
            <v>0</v>
          </cell>
          <cell r="F658">
            <v>40796.466666666667</v>
          </cell>
          <cell r="G658">
            <v>41171.666666666664</v>
          </cell>
          <cell r="H658">
            <v>375.19999999999709</v>
          </cell>
          <cell r="I658">
            <v>20</v>
          </cell>
          <cell r="J658">
            <v>0</v>
          </cell>
          <cell r="K658">
            <v>0</v>
          </cell>
          <cell r="L658">
            <v>0</v>
          </cell>
          <cell r="M658">
            <v>0.36231884057971014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1.7357983601029359</v>
          </cell>
          <cell r="AL658">
            <v>3.9217162582663168</v>
          </cell>
          <cell r="AM658">
            <v>8.1311458261503766</v>
          </cell>
          <cell r="AN658">
            <v>14.812895221800449</v>
          </cell>
          <cell r="AO658">
            <v>24.795081358373004</v>
          </cell>
          <cell r="AP658">
            <v>37.546514808219236</v>
          </cell>
          <cell r="AQ658">
            <v>50.904418506614199</v>
          </cell>
          <cell r="AR658">
            <v>65.033008998208075</v>
          </cell>
          <cell r="AS658">
            <v>76.975011495222674</v>
          </cell>
          <cell r="AT658">
            <v>86.467427928695471</v>
          </cell>
          <cell r="AU658">
            <v>92.694030132064185</v>
          </cell>
          <cell r="AV658">
            <v>96.538496599037032</v>
          </cell>
          <cell r="AW658">
            <v>100</v>
          </cell>
          <cell r="AX658">
            <v>100</v>
          </cell>
          <cell r="AY658">
            <v>100</v>
          </cell>
          <cell r="AZ658">
            <v>100</v>
          </cell>
          <cell r="BA658">
            <v>100</v>
          </cell>
          <cell r="BB658">
            <v>100</v>
          </cell>
          <cell r="BC658">
            <v>100</v>
          </cell>
          <cell r="BD658">
            <v>100</v>
          </cell>
          <cell r="BE658">
            <v>100</v>
          </cell>
          <cell r="BF658">
            <v>100</v>
          </cell>
          <cell r="BG658">
            <v>100</v>
          </cell>
          <cell r="BH658">
            <v>100</v>
          </cell>
          <cell r="BI658">
            <v>100</v>
          </cell>
          <cell r="BJ658">
            <v>100</v>
          </cell>
          <cell r="BK658">
            <v>100</v>
          </cell>
          <cell r="BL658">
            <v>100</v>
          </cell>
        </row>
        <row r="659">
          <cell r="A659" t="str">
            <v>1.3.1.49</v>
          </cell>
          <cell r="B659" t="str">
            <v>I3722PGH184</v>
          </cell>
          <cell r="C659" t="str">
            <v>VDR (Extinguisher)</v>
          </cell>
          <cell r="D659" t="str">
            <v>In Progress</v>
          </cell>
          <cell r="E659">
            <v>0</v>
          </cell>
          <cell r="F659">
            <v>40988.333333333336</v>
          </cell>
          <cell r="G659">
            <v>41304.666666666664</v>
          </cell>
          <cell r="H659">
            <v>316.33333333332848</v>
          </cell>
          <cell r="I659">
            <v>100</v>
          </cell>
          <cell r="J659">
            <v>0</v>
          </cell>
          <cell r="K659">
            <v>0</v>
          </cell>
          <cell r="L659">
            <v>0</v>
          </cell>
          <cell r="M659">
            <v>1.8115942028985508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3.5830603037605102</v>
          </cell>
          <cell r="AS659">
            <v>8.3181811583659666</v>
          </cell>
          <cell r="AT659">
            <v>17.034763292186415</v>
          </cell>
          <cell r="AU659">
            <v>29.614825697641933</v>
          </cell>
          <cell r="AV659">
            <v>45.845757018454883</v>
          </cell>
          <cell r="AW659">
            <v>62.811703956517121</v>
          </cell>
          <cell r="AX659">
            <v>77.160765618108812</v>
          </cell>
          <cell r="AY659">
            <v>88.007113100107389</v>
          </cell>
          <cell r="AZ659">
            <v>94.437769360762402</v>
          </cell>
          <cell r="BA659">
            <v>97.850537983316016</v>
          </cell>
          <cell r="BB659">
            <v>100</v>
          </cell>
          <cell r="BC659">
            <v>100</v>
          </cell>
          <cell r="BD659">
            <v>100</v>
          </cell>
          <cell r="BE659">
            <v>100</v>
          </cell>
          <cell r="BF659">
            <v>100</v>
          </cell>
          <cell r="BG659">
            <v>100</v>
          </cell>
          <cell r="BH659">
            <v>100</v>
          </cell>
          <cell r="BI659">
            <v>100</v>
          </cell>
          <cell r="BJ659">
            <v>100</v>
          </cell>
          <cell r="BK659">
            <v>100</v>
          </cell>
          <cell r="BL659">
            <v>100</v>
          </cell>
        </row>
        <row r="660">
          <cell r="A660" t="str">
            <v>1.3.1.50</v>
          </cell>
          <cell r="B660" t="str">
            <v>I3722PGH194</v>
          </cell>
          <cell r="C660" t="str">
            <v>VDR (Spray Nozzle)</v>
          </cell>
          <cell r="D660" t="str">
            <v>In Progress</v>
          </cell>
          <cell r="E660">
            <v>0</v>
          </cell>
          <cell r="F660">
            <v>40881.333333333336</v>
          </cell>
          <cell r="G660">
            <v>41286.333333333336</v>
          </cell>
          <cell r="H660">
            <v>405</v>
          </cell>
          <cell r="I660">
            <v>100</v>
          </cell>
          <cell r="J660">
            <v>0</v>
          </cell>
          <cell r="K660">
            <v>0</v>
          </cell>
          <cell r="L660">
            <v>0</v>
          </cell>
          <cell r="M660">
            <v>1.8115942028985508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2.0108039971999059</v>
          </cell>
          <cell r="AO660">
            <v>4.3197141802399752</v>
          </cell>
          <cell r="AP660">
            <v>8.411054067986079</v>
          </cell>
          <cell r="AQ660">
            <v>14.391804027459088</v>
          </cell>
          <cell r="AR660">
            <v>23.389163794259126</v>
          </cell>
          <cell r="AS660">
            <v>34.45176413873461</v>
          </cell>
          <cell r="AT660">
            <v>47.473415224645244</v>
          </cell>
          <cell r="AU660">
            <v>60.355183281364624</v>
          </cell>
          <cell r="AV660">
            <v>72.552742960384407</v>
          </cell>
          <cell r="AW660">
            <v>82.539730239190305</v>
          </cell>
          <cell r="AX660">
            <v>89.653596954709244</v>
          </cell>
          <cell r="AY660">
            <v>94.507277849414507</v>
          </cell>
          <cell r="AZ660">
            <v>97.287115853958113</v>
          </cell>
          <cell r="BA660">
            <v>100</v>
          </cell>
          <cell r="BB660">
            <v>100</v>
          </cell>
          <cell r="BC660">
            <v>100</v>
          </cell>
          <cell r="BD660">
            <v>100</v>
          </cell>
          <cell r="BE660">
            <v>100</v>
          </cell>
          <cell r="BF660">
            <v>100</v>
          </cell>
          <cell r="BG660">
            <v>100</v>
          </cell>
          <cell r="BH660">
            <v>100</v>
          </cell>
          <cell r="BI660">
            <v>100</v>
          </cell>
          <cell r="BJ660">
            <v>100</v>
          </cell>
          <cell r="BK660">
            <v>100</v>
          </cell>
          <cell r="BL660">
            <v>100</v>
          </cell>
        </row>
        <row r="661">
          <cell r="A661" t="str">
            <v>1.3.1.51</v>
          </cell>
          <cell r="B661" t="str">
            <v>I3722PGH192</v>
          </cell>
          <cell r="C661" t="str">
            <v>POR (Spray Nozzle)</v>
          </cell>
          <cell r="D661" t="str">
            <v>Completed</v>
          </cell>
          <cell r="E661">
            <v>0</v>
          </cell>
          <cell r="F661">
            <v>40653.466666666667</v>
          </cell>
          <cell r="G661">
            <v>40667.466666666667</v>
          </cell>
          <cell r="H661">
            <v>14</v>
          </cell>
          <cell r="I661">
            <v>20</v>
          </cell>
          <cell r="J661">
            <v>0</v>
          </cell>
          <cell r="K661">
            <v>0</v>
          </cell>
          <cell r="L661">
            <v>0</v>
          </cell>
          <cell r="M661">
            <v>0.36231884057971014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100</v>
          </cell>
          <cell r="AH661">
            <v>100</v>
          </cell>
          <cell r="AI661">
            <v>100</v>
          </cell>
          <cell r="AJ661">
            <v>100</v>
          </cell>
          <cell r="AK661">
            <v>100</v>
          </cell>
          <cell r="AL661">
            <v>100</v>
          </cell>
          <cell r="AM661">
            <v>100</v>
          </cell>
          <cell r="AN661">
            <v>100</v>
          </cell>
          <cell r="AO661">
            <v>100</v>
          </cell>
          <cell r="AP661">
            <v>100</v>
          </cell>
          <cell r="AQ661">
            <v>100</v>
          </cell>
          <cell r="AR661">
            <v>100</v>
          </cell>
          <cell r="AS661">
            <v>100</v>
          </cell>
          <cell r="AT661">
            <v>100</v>
          </cell>
          <cell r="AU661">
            <v>100</v>
          </cell>
          <cell r="AV661">
            <v>100</v>
          </cell>
          <cell r="AW661">
            <v>100</v>
          </cell>
          <cell r="AX661">
            <v>100</v>
          </cell>
          <cell r="AY661">
            <v>100</v>
          </cell>
          <cell r="AZ661">
            <v>100</v>
          </cell>
          <cell r="BA661">
            <v>100</v>
          </cell>
          <cell r="BB661">
            <v>100</v>
          </cell>
          <cell r="BC661">
            <v>100</v>
          </cell>
          <cell r="BD661">
            <v>100</v>
          </cell>
          <cell r="BE661">
            <v>100</v>
          </cell>
          <cell r="BF661">
            <v>100</v>
          </cell>
          <cell r="BG661">
            <v>100</v>
          </cell>
          <cell r="BH661">
            <v>100</v>
          </cell>
          <cell r="BI661">
            <v>100</v>
          </cell>
          <cell r="BJ661">
            <v>100</v>
          </cell>
          <cell r="BK661">
            <v>100</v>
          </cell>
          <cell r="BL661">
            <v>100</v>
          </cell>
        </row>
        <row r="662">
          <cell r="A662" t="str">
            <v>1.3.1.52</v>
          </cell>
          <cell r="B662" t="str">
            <v>I3722PGH202</v>
          </cell>
          <cell r="C662" t="str">
            <v>POR (Safety Shower &amp; Eye Washer)</v>
          </cell>
          <cell r="D662" t="str">
            <v>Completed</v>
          </cell>
          <cell r="E662">
            <v>0</v>
          </cell>
          <cell r="F662">
            <v>40625.466666666667</v>
          </cell>
          <cell r="G662">
            <v>40639.466666666667</v>
          </cell>
          <cell r="H662">
            <v>14</v>
          </cell>
          <cell r="I662">
            <v>20</v>
          </cell>
          <cell r="J662">
            <v>0</v>
          </cell>
          <cell r="K662">
            <v>0</v>
          </cell>
          <cell r="L662">
            <v>0</v>
          </cell>
          <cell r="M662">
            <v>0.36231884057971014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100</v>
          </cell>
          <cell r="AG662">
            <v>100</v>
          </cell>
          <cell r="AH662">
            <v>100</v>
          </cell>
          <cell r="AI662">
            <v>100</v>
          </cell>
          <cell r="AJ662">
            <v>100</v>
          </cell>
          <cell r="AK662">
            <v>100</v>
          </cell>
          <cell r="AL662">
            <v>100</v>
          </cell>
          <cell r="AM662">
            <v>100</v>
          </cell>
          <cell r="AN662">
            <v>100</v>
          </cell>
          <cell r="AO662">
            <v>100</v>
          </cell>
          <cell r="AP662">
            <v>100</v>
          </cell>
          <cell r="AQ662">
            <v>100</v>
          </cell>
          <cell r="AR662">
            <v>100</v>
          </cell>
          <cell r="AS662">
            <v>100</v>
          </cell>
          <cell r="AT662">
            <v>100</v>
          </cell>
          <cell r="AU662">
            <v>100</v>
          </cell>
          <cell r="AV662">
            <v>100</v>
          </cell>
          <cell r="AW662">
            <v>100</v>
          </cell>
          <cell r="AX662">
            <v>100</v>
          </cell>
          <cell r="AY662">
            <v>100</v>
          </cell>
          <cell r="AZ662">
            <v>100</v>
          </cell>
          <cell r="BA662">
            <v>100</v>
          </cell>
          <cell r="BB662">
            <v>100</v>
          </cell>
          <cell r="BC662">
            <v>100</v>
          </cell>
          <cell r="BD662">
            <v>100</v>
          </cell>
          <cell r="BE662">
            <v>100</v>
          </cell>
          <cell r="BF662">
            <v>100</v>
          </cell>
          <cell r="BG662">
            <v>100</v>
          </cell>
          <cell r="BH662">
            <v>100</v>
          </cell>
          <cell r="BI662">
            <v>100</v>
          </cell>
          <cell r="BJ662">
            <v>100</v>
          </cell>
          <cell r="BK662">
            <v>100</v>
          </cell>
          <cell r="BL662">
            <v>100</v>
          </cell>
        </row>
        <row r="663">
          <cell r="A663" t="str">
            <v>1.3.1.53</v>
          </cell>
          <cell r="B663" t="str">
            <v>I3722PGH204</v>
          </cell>
          <cell r="C663" t="str">
            <v>VDR (Safety Shower &amp; Eye Washer)</v>
          </cell>
          <cell r="D663" t="str">
            <v>Completed</v>
          </cell>
          <cell r="E663">
            <v>0</v>
          </cell>
          <cell r="F663">
            <v>40765.333333333336</v>
          </cell>
          <cell r="G663">
            <v>41171.666666666664</v>
          </cell>
          <cell r="H663">
            <v>406.33333333332848</v>
          </cell>
          <cell r="I663">
            <v>140</v>
          </cell>
          <cell r="J663">
            <v>0</v>
          </cell>
          <cell r="K663">
            <v>0</v>
          </cell>
          <cell r="L663">
            <v>0</v>
          </cell>
          <cell r="M663">
            <v>2.5362318840579712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1.7130725544861169</v>
          </cell>
          <cell r="AK663">
            <v>3.7432043594996856</v>
          </cell>
          <cell r="AL663">
            <v>7.2635555326455714</v>
          </cell>
          <cell r="AM663">
            <v>13.119614468293662</v>
          </cell>
          <cell r="AN663">
            <v>21.304558383038774</v>
          </cell>
          <cell r="AO663">
            <v>32.268156823427631</v>
          </cell>
          <cell r="AP663">
            <v>45.044849709153745</v>
          </cell>
          <cell r="AQ663">
            <v>57.5149360924418</v>
          </cell>
          <cell r="AR663">
            <v>70.027255550387537</v>
          </cell>
          <cell r="AS663">
            <v>80.234885628910476</v>
          </cell>
          <cell r="AT663">
            <v>88.213473677832212</v>
          </cell>
          <cell r="AU663">
            <v>93.455256315789299</v>
          </cell>
          <cell r="AV663">
            <v>96.757330650810474</v>
          </cell>
          <cell r="AW663">
            <v>100</v>
          </cell>
          <cell r="AX663">
            <v>100</v>
          </cell>
          <cell r="AY663">
            <v>100</v>
          </cell>
          <cell r="AZ663">
            <v>100</v>
          </cell>
          <cell r="BA663">
            <v>100</v>
          </cell>
          <cell r="BB663">
            <v>100</v>
          </cell>
          <cell r="BC663">
            <v>100</v>
          </cell>
          <cell r="BD663">
            <v>100</v>
          </cell>
          <cell r="BE663">
            <v>100</v>
          </cell>
          <cell r="BF663">
            <v>100</v>
          </cell>
          <cell r="BG663">
            <v>100</v>
          </cell>
          <cell r="BH663">
            <v>100</v>
          </cell>
          <cell r="BI663">
            <v>100</v>
          </cell>
          <cell r="BJ663">
            <v>100</v>
          </cell>
          <cell r="BK663">
            <v>100</v>
          </cell>
          <cell r="BL663">
            <v>100</v>
          </cell>
        </row>
        <row r="664">
          <cell r="A664" t="str">
            <v>1.3.1.54</v>
          </cell>
          <cell r="B664" t="str">
            <v>I3722PGH07</v>
          </cell>
          <cell r="C664" t="str">
            <v>Fire Fighting Drawings / Fire Protection Drawing-Final</v>
          </cell>
          <cell r="D664" t="str">
            <v>Completed</v>
          </cell>
          <cell r="E664">
            <v>0</v>
          </cell>
          <cell r="F664">
            <v>40511.617361111108</v>
          </cell>
          <cell r="G664">
            <v>40954.545138888891</v>
          </cell>
          <cell r="H664">
            <v>442.92777777778247</v>
          </cell>
          <cell r="I664">
            <v>100</v>
          </cell>
          <cell r="J664">
            <v>0</v>
          </cell>
          <cell r="K664">
            <v>0</v>
          </cell>
          <cell r="L664">
            <v>0</v>
          </cell>
          <cell r="M664">
            <v>1.8115942028985508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2.1827483103845857</v>
          </cell>
          <cell r="AC664">
            <v>4.3684940687189977</v>
          </cell>
          <cell r="AD664">
            <v>8.0534255832878205</v>
          </cell>
          <cell r="AE664">
            <v>13.064703759764985</v>
          </cell>
          <cell r="AF664">
            <v>20.742544749570524</v>
          </cell>
          <cell r="AG664">
            <v>30.244898557654842</v>
          </cell>
          <cell r="AH664">
            <v>41.706057489004131</v>
          </cell>
          <cell r="AI664">
            <v>53.529928716112508</v>
          </cell>
          <cell r="AJ664">
            <v>65.414990877466877</v>
          </cell>
          <cell r="AK664">
            <v>75.943918884977023</v>
          </cell>
          <cell r="AL664">
            <v>84.19529482997774</v>
          </cell>
          <cell r="AM664">
            <v>90.498114807523038</v>
          </cell>
          <cell r="AN664">
            <v>94.613545274455248</v>
          </cell>
          <cell r="AO664">
            <v>97.234515341379833</v>
          </cell>
          <cell r="AP664">
            <v>100</v>
          </cell>
          <cell r="AQ664">
            <v>100</v>
          </cell>
          <cell r="AR664">
            <v>100</v>
          </cell>
          <cell r="AS664">
            <v>100</v>
          </cell>
          <cell r="AT664">
            <v>100</v>
          </cell>
          <cell r="AU664">
            <v>100</v>
          </cell>
          <cell r="AV664">
            <v>100</v>
          </cell>
          <cell r="AW664">
            <v>100</v>
          </cell>
          <cell r="AX664">
            <v>100</v>
          </cell>
          <cell r="AY664">
            <v>100</v>
          </cell>
          <cell r="AZ664">
            <v>100</v>
          </cell>
          <cell r="BA664">
            <v>100</v>
          </cell>
          <cell r="BB664">
            <v>100</v>
          </cell>
          <cell r="BC664">
            <v>100</v>
          </cell>
          <cell r="BD664">
            <v>100</v>
          </cell>
          <cell r="BE664">
            <v>100</v>
          </cell>
          <cell r="BF664">
            <v>100</v>
          </cell>
          <cell r="BG664">
            <v>100</v>
          </cell>
          <cell r="BH664">
            <v>100</v>
          </cell>
          <cell r="BI664">
            <v>100</v>
          </cell>
          <cell r="BJ664">
            <v>100</v>
          </cell>
          <cell r="BK664">
            <v>100</v>
          </cell>
          <cell r="BL664">
            <v>100</v>
          </cell>
        </row>
        <row r="665">
          <cell r="A665" t="str">
            <v>1.3.1.55</v>
          </cell>
          <cell r="B665" t="str">
            <v>I3722PGH14</v>
          </cell>
          <cell r="C665" t="str">
            <v>Specification (Fire Fighting &amp; Safety Equipment)-Final</v>
          </cell>
          <cell r="D665" t="str">
            <v>In Progress</v>
          </cell>
          <cell r="E665">
            <v>0</v>
          </cell>
          <cell r="F665">
            <v>40950.333333333336</v>
          </cell>
          <cell r="G665">
            <v>41521.666666666664</v>
          </cell>
          <cell r="H665">
            <v>571.33333333332848</v>
          </cell>
          <cell r="I665">
            <v>80</v>
          </cell>
          <cell r="J665">
            <v>0</v>
          </cell>
          <cell r="K665">
            <v>0</v>
          </cell>
          <cell r="L665">
            <v>0</v>
          </cell>
          <cell r="M665">
            <v>1.4492753623188406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1.5830756480716301</v>
          </cell>
          <cell r="AQ665">
            <v>2.7094614013862817</v>
          </cell>
          <cell r="AR665">
            <v>4.5841965889019569</v>
          </cell>
          <cell r="AS665">
            <v>7.2759555695888771</v>
          </cell>
          <cell r="AT665">
            <v>11.183962892127708</v>
          </cell>
          <cell r="AU665">
            <v>16.212439737487326</v>
          </cell>
          <cell r="AV665">
            <v>22.752438653613318</v>
          </cell>
          <cell r="AW665">
            <v>30.562684557614229</v>
          </cell>
          <cell r="AX665">
            <v>39.079553134983193</v>
          </cell>
          <cell r="AY665">
            <v>48.464195745163366</v>
          </cell>
          <cell r="AZ665">
            <v>57.633728195253163</v>
          </cell>
          <cell r="BA665">
            <v>66.686465115764975</v>
          </cell>
          <cell r="BB665">
            <v>74.857482246531731</v>
          </cell>
          <cell r="BC665">
            <v>81.209627378180386</v>
          </cell>
          <cell r="BD665">
            <v>86.957564022061007</v>
          </cell>
          <cell r="BE665">
            <v>91.23590478253027</v>
          </cell>
          <cell r="BF665">
            <v>94.455053462401906</v>
          </cell>
          <cell r="BG665">
            <v>96.601488886691115</v>
          </cell>
          <cell r="BH665">
            <v>98.048848566705431</v>
          </cell>
          <cell r="BI665">
            <v>100</v>
          </cell>
          <cell r="BJ665">
            <v>100</v>
          </cell>
          <cell r="BK665">
            <v>100</v>
          </cell>
          <cell r="BL665">
            <v>100</v>
          </cell>
        </row>
        <row r="666">
          <cell r="A666" t="str">
            <v>1.3.1.56</v>
          </cell>
          <cell r="B666" t="str">
            <v>I3722PGH32</v>
          </cell>
          <cell r="C666" t="str">
            <v>Specification(Safety Equipment)-Final</v>
          </cell>
          <cell r="D666" t="str">
            <v>Completed</v>
          </cell>
          <cell r="E666">
            <v>0</v>
          </cell>
          <cell r="F666">
            <v>40673.626388888886</v>
          </cell>
          <cell r="G666">
            <v>40801.657638888886</v>
          </cell>
          <cell r="H666">
            <v>128.03125</v>
          </cell>
          <cell r="I666">
            <v>50</v>
          </cell>
          <cell r="J666">
            <v>0</v>
          </cell>
          <cell r="K666">
            <v>0</v>
          </cell>
          <cell r="L666">
            <v>0</v>
          </cell>
          <cell r="M666">
            <v>0.90579710144927539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2.5791719183255513</v>
          </cell>
          <cell r="AH666">
            <v>18.909692856024218</v>
          </cell>
          <cell r="AI666">
            <v>55.952664602051783</v>
          </cell>
          <cell r="AJ666">
            <v>88.784251891337519</v>
          </cell>
          <cell r="AK666">
            <v>100</v>
          </cell>
          <cell r="AL666">
            <v>100</v>
          </cell>
          <cell r="AM666">
            <v>100</v>
          </cell>
          <cell r="AN666">
            <v>100</v>
          </cell>
          <cell r="AO666">
            <v>100</v>
          </cell>
          <cell r="AP666">
            <v>100</v>
          </cell>
          <cell r="AQ666">
            <v>100</v>
          </cell>
          <cell r="AR666">
            <v>100</v>
          </cell>
          <cell r="AS666">
            <v>100</v>
          </cell>
          <cell r="AT666">
            <v>100</v>
          </cell>
          <cell r="AU666">
            <v>100</v>
          </cell>
          <cell r="AV666">
            <v>100</v>
          </cell>
          <cell r="AW666">
            <v>100</v>
          </cell>
          <cell r="AX666">
            <v>100</v>
          </cell>
          <cell r="AY666">
            <v>100</v>
          </cell>
          <cell r="AZ666">
            <v>100</v>
          </cell>
          <cell r="BA666">
            <v>100</v>
          </cell>
          <cell r="BB666">
            <v>100</v>
          </cell>
          <cell r="BC666">
            <v>100</v>
          </cell>
          <cell r="BD666">
            <v>100</v>
          </cell>
          <cell r="BE666">
            <v>100</v>
          </cell>
          <cell r="BF666">
            <v>100</v>
          </cell>
          <cell r="BG666">
            <v>100</v>
          </cell>
          <cell r="BH666">
            <v>100</v>
          </cell>
          <cell r="BI666">
            <v>100</v>
          </cell>
          <cell r="BJ666">
            <v>100</v>
          </cell>
          <cell r="BK666">
            <v>100</v>
          </cell>
          <cell r="BL666">
            <v>100</v>
          </cell>
        </row>
        <row r="667">
          <cell r="A667" t="str">
            <v>1.3.1.57</v>
          </cell>
          <cell r="B667" t="str">
            <v>I3722PGH42</v>
          </cell>
          <cell r="C667" t="str">
            <v>Specification (Safety Sign)-Final</v>
          </cell>
          <cell r="D667" t="str">
            <v>Completed</v>
          </cell>
          <cell r="E667">
            <v>0</v>
          </cell>
          <cell r="F667">
            <v>40554.712500000001</v>
          </cell>
          <cell r="G667">
            <v>40714</v>
          </cell>
          <cell r="H667">
            <v>159.28749999999854</v>
          </cell>
          <cell r="I667">
            <v>10</v>
          </cell>
          <cell r="J667">
            <v>0</v>
          </cell>
          <cell r="K667">
            <v>0</v>
          </cell>
          <cell r="L667">
            <v>0</v>
          </cell>
          <cell r="M667">
            <v>0.18115942028985507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2.1365987348964888</v>
          </cell>
          <cell r="AD667">
            <v>12.099906981878616</v>
          </cell>
          <cell r="AE667">
            <v>34.584494169963875</v>
          </cell>
          <cell r="AF667">
            <v>67.715231942029021</v>
          </cell>
          <cell r="AG667">
            <v>90.120369663134397</v>
          </cell>
          <cell r="AH667">
            <v>100</v>
          </cell>
          <cell r="AI667">
            <v>100</v>
          </cell>
          <cell r="AJ667">
            <v>100</v>
          </cell>
          <cell r="AK667">
            <v>100</v>
          </cell>
          <cell r="AL667">
            <v>100</v>
          </cell>
          <cell r="AM667">
            <v>100</v>
          </cell>
          <cell r="AN667">
            <v>100</v>
          </cell>
          <cell r="AO667">
            <v>100</v>
          </cell>
          <cell r="AP667">
            <v>100</v>
          </cell>
          <cell r="AQ667">
            <v>100</v>
          </cell>
          <cell r="AR667">
            <v>100</v>
          </cell>
          <cell r="AS667">
            <v>100</v>
          </cell>
          <cell r="AT667">
            <v>100</v>
          </cell>
          <cell r="AU667">
            <v>100</v>
          </cell>
          <cell r="AV667">
            <v>100</v>
          </cell>
          <cell r="AW667">
            <v>100</v>
          </cell>
          <cell r="AX667">
            <v>100</v>
          </cell>
          <cell r="AY667">
            <v>100</v>
          </cell>
          <cell r="AZ667">
            <v>100</v>
          </cell>
          <cell r="BA667">
            <v>100</v>
          </cell>
          <cell r="BB667">
            <v>100</v>
          </cell>
          <cell r="BC667">
            <v>100</v>
          </cell>
          <cell r="BD667">
            <v>100</v>
          </cell>
          <cell r="BE667">
            <v>100</v>
          </cell>
          <cell r="BF667">
            <v>100</v>
          </cell>
          <cell r="BG667">
            <v>100</v>
          </cell>
          <cell r="BH667">
            <v>100</v>
          </cell>
          <cell r="BI667">
            <v>100</v>
          </cell>
          <cell r="BJ667">
            <v>100</v>
          </cell>
          <cell r="BK667">
            <v>100</v>
          </cell>
          <cell r="BL667">
            <v>100</v>
          </cell>
        </row>
        <row r="668">
          <cell r="A668" t="str">
            <v>1.3.1.58</v>
          </cell>
          <cell r="B668" t="str">
            <v>I3722PGH16</v>
          </cell>
          <cell r="C668" t="str">
            <v>Cause &amp; Effect-Final</v>
          </cell>
          <cell r="D668" t="str">
            <v>Completed</v>
          </cell>
          <cell r="E668">
            <v>0</v>
          </cell>
          <cell r="F668">
            <v>40611.55972222222</v>
          </cell>
          <cell r="G668">
            <v>40801.657638888886</v>
          </cell>
          <cell r="H668">
            <v>190.0979166666657</v>
          </cell>
          <cell r="I668">
            <v>40</v>
          </cell>
          <cell r="J668">
            <v>0</v>
          </cell>
          <cell r="K668">
            <v>0</v>
          </cell>
          <cell r="L668">
            <v>0</v>
          </cell>
          <cell r="M668">
            <v>0.72463768115942029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2.2500689730667656</v>
          </cell>
          <cell r="AF668">
            <v>9.9026820945976155</v>
          </cell>
          <cell r="AG668">
            <v>27.667837120502391</v>
          </cell>
          <cell r="AH668">
            <v>54.965402747379777</v>
          </cell>
          <cell r="AI668">
            <v>79.365422275781071</v>
          </cell>
          <cell r="AJ668">
            <v>93.781552845417892</v>
          </cell>
          <cell r="AK668">
            <v>100</v>
          </cell>
          <cell r="AL668">
            <v>100</v>
          </cell>
          <cell r="AM668">
            <v>100</v>
          </cell>
          <cell r="AN668">
            <v>100</v>
          </cell>
          <cell r="AO668">
            <v>100</v>
          </cell>
          <cell r="AP668">
            <v>100</v>
          </cell>
          <cell r="AQ668">
            <v>100</v>
          </cell>
          <cell r="AR668">
            <v>100</v>
          </cell>
          <cell r="AS668">
            <v>100</v>
          </cell>
          <cell r="AT668">
            <v>100</v>
          </cell>
          <cell r="AU668">
            <v>100</v>
          </cell>
          <cell r="AV668">
            <v>100</v>
          </cell>
          <cell r="AW668">
            <v>100</v>
          </cell>
          <cell r="AX668">
            <v>100</v>
          </cell>
          <cell r="AY668">
            <v>100</v>
          </cell>
          <cell r="AZ668">
            <v>100</v>
          </cell>
          <cell r="BA668">
            <v>100</v>
          </cell>
          <cell r="BB668">
            <v>100</v>
          </cell>
          <cell r="BC668">
            <v>100</v>
          </cell>
          <cell r="BD668">
            <v>100</v>
          </cell>
          <cell r="BE668">
            <v>100</v>
          </cell>
          <cell r="BF668">
            <v>100</v>
          </cell>
          <cell r="BG668">
            <v>100</v>
          </cell>
          <cell r="BH668">
            <v>100</v>
          </cell>
          <cell r="BI668">
            <v>100</v>
          </cell>
          <cell r="BJ668">
            <v>100</v>
          </cell>
          <cell r="BK668">
            <v>100</v>
          </cell>
          <cell r="BL668">
            <v>100</v>
          </cell>
        </row>
        <row r="669">
          <cell r="A669" t="str">
            <v>1.3.1.59</v>
          </cell>
          <cell r="B669" t="str">
            <v>I3722PGH22</v>
          </cell>
          <cell r="C669" t="str">
            <v>HSE MTO &amp; List-Final</v>
          </cell>
          <cell r="D669" t="str">
            <v>Completed</v>
          </cell>
          <cell r="E669">
            <v>0</v>
          </cell>
          <cell r="F669">
            <v>40603.663888888892</v>
          </cell>
          <cell r="G669">
            <v>40801.657638888886</v>
          </cell>
          <cell r="H669">
            <v>197.99374999999418</v>
          </cell>
          <cell r="I669">
            <v>20</v>
          </cell>
          <cell r="J669">
            <v>0</v>
          </cell>
          <cell r="K669">
            <v>0</v>
          </cell>
          <cell r="L669">
            <v>0</v>
          </cell>
          <cell r="M669">
            <v>0.36231884057971014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3.3107619189968629</v>
          </cell>
          <cell r="AF669">
            <v>12.547330353824782</v>
          </cell>
          <cell r="AG669">
            <v>31.512837870841604</v>
          </cell>
          <cell r="AH669">
            <v>58.220792319351631</v>
          </cell>
          <cell r="AI669">
            <v>80.900426282162869</v>
          </cell>
          <cell r="AJ669">
            <v>94.099057028999226</v>
          </cell>
          <cell r="AK669">
            <v>100</v>
          </cell>
          <cell r="AL669">
            <v>100</v>
          </cell>
          <cell r="AM669">
            <v>100</v>
          </cell>
          <cell r="AN669">
            <v>100</v>
          </cell>
          <cell r="AO669">
            <v>100</v>
          </cell>
          <cell r="AP669">
            <v>100</v>
          </cell>
          <cell r="AQ669">
            <v>100</v>
          </cell>
          <cell r="AR669">
            <v>100</v>
          </cell>
          <cell r="AS669">
            <v>100</v>
          </cell>
          <cell r="AT669">
            <v>100</v>
          </cell>
          <cell r="AU669">
            <v>100</v>
          </cell>
          <cell r="AV669">
            <v>100</v>
          </cell>
          <cell r="AW669">
            <v>100</v>
          </cell>
          <cell r="AX669">
            <v>100</v>
          </cell>
          <cell r="AY669">
            <v>100</v>
          </cell>
          <cell r="AZ669">
            <v>100</v>
          </cell>
          <cell r="BA669">
            <v>100</v>
          </cell>
          <cell r="BB669">
            <v>100</v>
          </cell>
          <cell r="BC669">
            <v>100</v>
          </cell>
          <cell r="BD669">
            <v>100</v>
          </cell>
          <cell r="BE669">
            <v>100</v>
          </cell>
          <cell r="BF669">
            <v>100</v>
          </cell>
          <cell r="BG669">
            <v>100</v>
          </cell>
          <cell r="BH669">
            <v>100</v>
          </cell>
          <cell r="BI669">
            <v>100</v>
          </cell>
          <cell r="BJ669">
            <v>100</v>
          </cell>
          <cell r="BK669">
            <v>100</v>
          </cell>
          <cell r="BL669">
            <v>100</v>
          </cell>
        </row>
        <row r="670">
          <cell r="A670" t="str">
            <v>1.3.1.60</v>
          </cell>
          <cell r="B670" t="str">
            <v>I3722PGH210</v>
          </cell>
          <cell r="C670" t="str">
            <v>Data sheet(Building)-1st</v>
          </cell>
          <cell r="D670" t="str">
            <v>Completed</v>
          </cell>
          <cell r="E670">
            <v>0</v>
          </cell>
          <cell r="F670">
            <v>40372.681250000001</v>
          </cell>
          <cell r="G670">
            <v>40801.657638888886</v>
          </cell>
          <cell r="H670">
            <v>428.97638888888469</v>
          </cell>
          <cell r="I670">
            <v>70</v>
          </cell>
          <cell r="J670">
            <v>0</v>
          </cell>
          <cell r="K670">
            <v>0</v>
          </cell>
          <cell r="L670">
            <v>0</v>
          </cell>
          <cell r="M670">
            <v>1.2681159420289856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1.555344485708432</v>
          </cell>
          <cell r="X670">
            <v>3.3050624767027248</v>
          </cell>
          <cell r="Y670">
            <v>6.4284365751763994</v>
          </cell>
          <cell r="Z670">
            <v>11.274451588997469</v>
          </cell>
          <cell r="AA670">
            <v>18.563559001479501</v>
          </cell>
          <cell r="AB670">
            <v>27.880822843632892</v>
          </cell>
          <cell r="AC670">
            <v>39.418828150632216</v>
          </cell>
          <cell r="AD670">
            <v>51.97582632739288</v>
          </cell>
          <cell r="AE670">
            <v>63.184436705271352</v>
          </cell>
          <cell r="AF670">
            <v>74.367223928912068</v>
          </cell>
          <cell r="AG670">
            <v>83.208006979377174</v>
          </cell>
          <cell r="AH670">
            <v>89.979491386399047</v>
          </cell>
          <cell r="AI670">
            <v>94.386735429242947</v>
          </cell>
          <cell r="AJ670">
            <v>97.167874387937388</v>
          </cell>
          <cell r="AK670">
            <v>100</v>
          </cell>
          <cell r="AL670">
            <v>100</v>
          </cell>
          <cell r="AM670">
            <v>100</v>
          </cell>
          <cell r="AN670">
            <v>100</v>
          </cell>
          <cell r="AO670">
            <v>100</v>
          </cell>
          <cell r="AP670">
            <v>100</v>
          </cell>
          <cell r="AQ670">
            <v>100</v>
          </cell>
          <cell r="AR670">
            <v>100</v>
          </cell>
          <cell r="AS670">
            <v>100</v>
          </cell>
          <cell r="AT670">
            <v>100</v>
          </cell>
          <cell r="AU670">
            <v>100</v>
          </cell>
          <cell r="AV670">
            <v>100</v>
          </cell>
          <cell r="AW670">
            <v>100</v>
          </cell>
          <cell r="AX670">
            <v>100</v>
          </cell>
          <cell r="AY670">
            <v>100</v>
          </cell>
          <cell r="AZ670">
            <v>100</v>
          </cell>
          <cell r="BA670">
            <v>100</v>
          </cell>
          <cell r="BB670">
            <v>100</v>
          </cell>
          <cell r="BC670">
            <v>100</v>
          </cell>
          <cell r="BD670">
            <v>100</v>
          </cell>
          <cell r="BE670">
            <v>100</v>
          </cell>
          <cell r="BF670">
            <v>100</v>
          </cell>
          <cell r="BG670">
            <v>100</v>
          </cell>
          <cell r="BH670">
            <v>100</v>
          </cell>
          <cell r="BI670">
            <v>100</v>
          </cell>
          <cell r="BJ670">
            <v>100</v>
          </cell>
          <cell r="BK670">
            <v>100</v>
          </cell>
          <cell r="BL670">
            <v>100</v>
          </cell>
        </row>
        <row r="671">
          <cell r="A671" t="str">
            <v>1.3.1.61</v>
          </cell>
          <cell r="B671" t="str">
            <v>I3722PGH215</v>
          </cell>
          <cell r="C671" t="str">
            <v>Data sheet(Building)-Final</v>
          </cell>
          <cell r="D671" t="str">
            <v>Completed</v>
          </cell>
          <cell r="E671">
            <v>0</v>
          </cell>
          <cell r="F671">
            <v>40372.681250000001</v>
          </cell>
          <cell r="G671">
            <v>40801.657638888886</v>
          </cell>
          <cell r="H671">
            <v>428.97638888888469</v>
          </cell>
          <cell r="I671">
            <v>20</v>
          </cell>
          <cell r="J671">
            <v>0</v>
          </cell>
          <cell r="K671">
            <v>0</v>
          </cell>
          <cell r="L671">
            <v>0</v>
          </cell>
          <cell r="M671">
            <v>0.36231884057971014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1.555344485708432</v>
          </cell>
          <cell r="X671">
            <v>3.3050624767027248</v>
          </cell>
          <cell r="Y671">
            <v>6.4284365751763994</v>
          </cell>
          <cell r="Z671">
            <v>11.274451588997469</v>
          </cell>
          <cell r="AA671">
            <v>18.563559001479501</v>
          </cell>
          <cell r="AB671">
            <v>27.880822843632892</v>
          </cell>
          <cell r="AC671">
            <v>39.418828150632216</v>
          </cell>
          <cell r="AD671">
            <v>51.97582632739288</v>
          </cell>
          <cell r="AE671">
            <v>63.184436705271352</v>
          </cell>
          <cell r="AF671">
            <v>74.367223928912068</v>
          </cell>
          <cell r="AG671">
            <v>83.208006979377174</v>
          </cell>
          <cell r="AH671">
            <v>89.979491386399047</v>
          </cell>
          <cell r="AI671">
            <v>94.386735429242947</v>
          </cell>
          <cell r="AJ671">
            <v>97.167874387937388</v>
          </cell>
          <cell r="AK671">
            <v>100</v>
          </cell>
          <cell r="AL671">
            <v>100</v>
          </cell>
          <cell r="AM671">
            <v>100</v>
          </cell>
          <cell r="AN671">
            <v>100</v>
          </cell>
          <cell r="AO671">
            <v>100</v>
          </cell>
          <cell r="AP671">
            <v>100</v>
          </cell>
          <cell r="AQ671">
            <v>100</v>
          </cell>
          <cell r="AR671">
            <v>100</v>
          </cell>
          <cell r="AS671">
            <v>100</v>
          </cell>
          <cell r="AT671">
            <v>100</v>
          </cell>
          <cell r="AU671">
            <v>100</v>
          </cell>
          <cell r="AV671">
            <v>100</v>
          </cell>
          <cell r="AW671">
            <v>100</v>
          </cell>
          <cell r="AX671">
            <v>100</v>
          </cell>
          <cell r="AY671">
            <v>100</v>
          </cell>
          <cell r="AZ671">
            <v>100</v>
          </cell>
          <cell r="BA671">
            <v>100</v>
          </cell>
          <cell r="BB671">
            <v>100</v>
          </cell>
          <cell r="BC671">
            <v>100</v>
          </cell>
          <cell r="BD671">
            <v>100</v>
          </cell>
          <cell r="BE671">
            <v>100</v>
          </cell>
          <cell r="BF671">
            <v>100</v>
          </cell>
          <cell r="BG671">
            <v>100</v>
          </cell>
          <cell r="BH671">
            <v>100</v>
          </cell>
          <cell r="BI671">
            <v>100</v>
          </cell>
          <cell r="BJ671">
            <v>100</v>
          </cell>
          <cell r="BK671">
            <v>100</v>
          </cell>
          <cell r="BL671">
            <v>100</v>
          </cell>
        </row>
        <row r="672">
          <cell r="A672" t="str">
            <v>1.3.1.62</v>
          </cell>
          <cell r="B672" t="str">
            <v>I3722PGH220</v>
          </cell>
          <cell r="C672" t="str">
            <v>Fire and Gas Detector List(Building)-1st</v>
          </cell>
          <cell r="D672" t="str">
            <v>Completed</v>
          </cell>
          <cell r="E672">
            <v>0</v>
          </cell>
          <cell r="F672">
            <v>40695</v>
          </cell>
          <cell r="G672">
            <v>40831.470138888886</v>
          </cell>
          <cell r="H672">
            <v>136.47013888888614</v>
          </cell>
          <cell r="I672">
            <v>60</v>
          </cell>
          <cell r="J672">
            <v>0</v>
          </cell>
          <cell r="K672">
            <v>0</v>
          </cell>
          <cell r="L672">
            <v>0</v>
          </cell>
          <cell r="M672">
            <v>1.0869565217391304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4.9278009991209899</v>
          </cell>
          <cell r="AI672">
            <v>24.678235298807504</v>
          </cell>
          <cell r="AJ672">
            <v>62.355685720137167</v>
          </cell>
          <cell r="AK672">
            <v>90.563104536950448</v>
          </cell>
          <cell r="AL672">
            <v>100</v>
          </cell>
          <cell r="AM672">
            <v>100</v>
          </cell>
          <cell r="AN672">
            <v>100</v>
          </cell>
          <cell r="AO672">
            <v>100</v>
          </cell>
          <cell r="AP672">
            <v>100</v>
          </cell>
          <cell r="AQ672">
            <v>100</v>
          </cell>
          <cell r="AR672">
            <v>100</v>
          </cell>
          <cell r="AS672">
            <v>100</v>
          </cell>
          <cell r="AT672">
            <v>100</v>
          </cell>
          <cell r="AU672">
            <v>100</v>
          </cell>
          <cell r="AV672">
            <v>100</v>
          </cell>
          <cell r="AW672">
            <v>100</v>
          </cell>
          <cell r="AX672">
            <v>100</v>
          </cell>
          <cell r="AY672">
            <v>100</v>
          </cell>
          <cell r="AZ672">
            <v>100</v>
          </cell>
          <cell r="BA672">
            <v>100</v>
          </cell>
          <cell r="BB672">
            <v>100</v>
          </cell>
          <cell r="BC672">
            <v>100</v>
          </cell>
          <cell r="BD672">
            <v>100</v>
          </cell>
          <cell r="BE672">
            <v>100</v>
          </cell>
          <cell r="BF672">
            <v>100</v>
          </cell>
          <cell r="BG672">
            <v>100</v>
          </cell>
          <cell r="BH672">
            <v>100</v>
          </cell>
          <cell r="BI672">
            <v>100</v>
          </cell>
          <cell r="BJ672">
            <v>100</v>
          </cell>
          <cell r="BK672">
            <v>100</v>
          </cell>
          <cell r="BL672">
            <v>100</v>
          </cell>
        </row>
        <row r="673">
          <cell r="A673" t="str">
            <v>1.3.1.63</v>
          </cell>
          <cell r="B673" t="str">
            <v>I3722PGH225</v>
          </cell>
          <cell r="C673" t="str">
            <v>Fire and Gas Detector List(Building)-Final</v>
          </cell>
          <cell r="D673" t="str">
            <v>Completed</v>
          </cell>
          <cell r="E673">
            <v>0</v>
          </cell>
          <cell r="F673">
            <v>40695</v>
          </cell>
          <cell r="G673">
            <v>40831.470138888886</v>
          </cell>
          <cell r="H673">
            <v>136.47013888888614</v>
          </cell>
          <cell r="I673">
            <v>20</v>
          </cell>
          <cell r="J673">
            <v>0</v>
          </cell>
          <cell r="K673">
            <v>0</v>
          </cell>
          <cell r="L673">
            <v>0</v>
          </cell>
          <cell r="M673">
            <v>0.36231884057971014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4.9278009991209899</v>
          </cell>
          <cell r="AI673">
            <v>24.678235298807504</v>
          </cell>
          <cell r="AJ673">
            <v>62.355685720137167</v>
          </cell>
          <cell r="AK673">
            <v>90.563104536950448</v>
          </cell>
          <cell r="AL673">
            <v>100</v>
          </cell>
          <cell r="AM673">
            <v>100</v>
          </cell>
          <cell r="AN673">
            <v>100</v>
          </cell>
          <cell r="AO673">
            <v>100</v>
          </cell>
          <cell r="AP673">
            <v>100</v>
          </cell>
          <cell r="AQ673">
            <v>100</v>
          </cell>
          <cell r="AR673">
            <v>100</v>
          </cell>
          <cell r="AS673">
            <v>100</v>
          </cell>
          <cell r="AT673">
            <v>100</v>
          </cell>
          <cell r="AU673">
            <v>100</v>
          </cell>
          <cell r="AV673">
            <v>100</v>
          </cell>
          <cell r="AW673">
            <v>100</v>
          </cell>
          <cell r="AX673">
            <v>100</v>
          </cell>
          <cell r="AY673">
            <v>100</v>
          </cell>
          <cell r="AZ673">
            <v>100</v>
          </cell>
          <cell r="BA673">
            <v>100</v>
          </cell>
          <cell r="BB673">
            <v>100</v>
          </cell>
          <cell r="BC673">
            <v>100</v>
          </cell>
          <cell r="BD673">
            <v>100</v>
          </cell>
          <cell r="BE673">
            <v>100</v>
          </cell>
          <cell r="BF673">
            <v>100</v>
          </cell>
          <cell r="BG673">
            <v>100</v>
          </cell>
          <cell r="BH673">
            <v>100</v>
          </cell>
          <cell r="BI673">
            <v>100</v>
          </cell>
          <cell r="BJ673">
            <v>100</v>
          </cell>
          <cell r="BK673">
            <v>100</v>
          </cell>
          <cell r="BL673">
            <v>100</v>
          </cell>
        </row>
        <row r="674">
          <cell r="A674" t="str">
            <v>1.3.1.64</v>
          </cell>
          <cell r="B674" t="str">
            <v>I3722PGH230</v>
          </cell>
          <cell r="C674" t="str">
            <v>F &amp; G Drawing-1st</v>
          </cell>
          <cell r="D674" t="str">
            <v>Completed</v>
          </cell>
          <cell r="E674">
            <v>0</v>
          </cell>
          <cell r="F674">
            <v>40555.519444444442</v>
          </cell>
          <cell r="G674">
            <v>40771.637499999997</v>
          </cell>
          <cell r="H674">
            <v>216.11805555555475</v>
          </cell>
          <cell r="I674">
            <v>80</v>
          </cell>
          <cell r="J674">
            <v>0</v>
          </cell>
          <cell r="K674">
            <v>0</v>
          </cell>
          <cell r="L674">
            <v>0</v>
          </cell>
          <cell r="M674">
            <v>1.4492753623188406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1.8379982669688211</v>
          </cell>
          <cell r="AD674">
            <v>7.251907299101723</v>
          </cell>
          <cell r="AE674">
            <v>18.747897228066932</v>
          </cell>
          <cell r="AF674">
            <v>39.894137947785758</v>
          </cell>
          <cell r="AG674">
            <v>63.858874471203166</v>
          </cell>
          <cell r="AH674">
            <v>83.789065636227704</v>
          </cell>
          <cell r="AI674">
            <v>94.482287444877372</v>
          </cell>
          <cell r="AJ674">
            <v>100</v>
          </cell>
          <cell r="AK674">
            <v>100</v>
          </cell>
          <cell r="AL674">
            <v>100</v>
          </cell>
          <cell r="AM674">
            <v>100</v>
          </cell>
          <cell r="AN674">
            <v>100</v>
          </cell>
          <cell r="AO674">
            <v>100</v>
          </cell>
          <cell r="AP674">
            <v>100</v>
          </cell>
          <cell r="AQ674">
            <v>100</v>
          </cell>
          <cell r="AR674">
            <v>100</v>
          </cell>
          <cell r="AS674">
            <v>100</v>
          </cell>
          <cell r="AT674">
            <v>100</v>
          </cell>
          <cell r="AU674">
            <v>100</v>
          </cell>
          <cell r="AV674">
            <v>100</v>
          </cell>
          <cell r="AW674">
            <v>100</v>
          </cell>
          <cell r="AX674">
            <v>100</v>
          </cell>
          <cell r="AY674">
            <v>100</v>
          </cell>
          <cell r="AZ674">
            <v>100</v>
          </cell>
          <cell r="BA674">
            <v>100</v>
          </cell>
          <cell r="BB674">
            <v>100</v>
          </cell>
          <cell r="BC674">
            <v>100</v>
          </cell>
          <cell r="BD674">
            <v>100</v>
          </cell>
          <cell r="BE674">
            <v>100</v>
          </cell>
          <cell r="BF674">
            <v>100</v>
          </cell>
          <cell r="BG674">
            <v>100</v>
          </cell>
          <cell r="BH674">
            <v>100</v>
          </cell>
          <cell r="BI674">
            <v>100</v>
          </cell>
          <cell r="BJ674">
            <v>100</v>
          </cell>
          <cell r="BK674">
            <v>100</v>
          </cell>
          <cell r="BL674">
            <v>100</v>
          </cell>
        </row>
        <row r="675">
          <cell r="A675" t="str">
            <v>1.3.1.65</v>
          </cell>
          <cell r="B675" t="str">
            <v>I3722PGH235</v>
          </cell>
          <cell r="C675" t="str">
            <v>F &amp; G Drawing-Final</v>
          </cell>
          <cell r="D675" t="str">
            <v>Completed</v>
          </cell>
          <cell r="E675">
            <v>0</v>
          </cell>
          <cell r="F675">
            <v>40555.519444444442</v>
          </cell>
          <cell r="G675">
            <v>40771.637499999997</v>
          </cell>
          <cell r="H675">
            <v>216.11805555555475</v>
          </cell>
          <cell r="I675">
            <v>20</v>
          </cell>
          <cell r="J675">
            <v>0</v>
          </cell>
          <cell r="K675">
            <v>0</v>
          </cell>
          <cell r="L675">
            <v>0</v>
          </cell>
          <cell r="M675">
            <v>0.36231884057971014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1.8379982669688211</v>
          </cell>
          <cell r="AD675">
            <v>7.251907299101723</v>
          </cell>
          <cell r="AE675">
            <v>18.747897228066932</v>
          </cell>
          <cell r="AF675">
            <v>39.894137947785758</v>
          </cell>
          <cell r="AG675">
            <v>63.858874471203166</v>
          </cell>
          <cell r="AH675">
            <v>83.789065636227704</v>
          </cell>
          <cell r="AI675">
            <v>94.482287444877372</v>
          </cell>
          <cell r="AJ675">
            <v>100</v>
          </cell>
          <cell r="AK675">
            <v>100</v>
          </cell>
          <cell r="AL675">
            <v>100</v>
          </cell>
          <cell r="AM675">
            <v>100</v>
          </cell>
          <cell r="AN675">
            <v>100</v>
          </cell>
          <cell r="AO675">
            <v>100</v>
          </cell>
          <cell r="AP675">
            <v>100</v>
          </cell>
          <cell r="AQ675">
            <v>100</v>
          </cell>
          <cell r="AR675">
            <v>100</v>
          </cell>
          <cell r="AS675">
            <v>100</v>
          </cell>
          <cell r="AT675">
            <v>100</v>
          </cell>
          <cell r="AU675">
            <v>100</v>
          </cell>
          <cell r="AV675">
            <v>100</v>
          </cell>
          <cell r="AW675">
            <v>100</v>
          </cell>
          <cell r="AX675">
            <v>100</v>
          </cell>
          <cell r="AY675">
            <v>100</v>
          </cell>
          <cell r="AZ675">
            <v>100</v>
          </cell>
          <cell r="BA675">
            <v>100</v>
          </cell>
          <cell r="BB675">
            <v>100</v>
          </cell>
          <cell r="BC675">
            <v>100</v>
          </cell>
          <cell r="BD675">
            <v>100</v>
          </cell>
          <cell r="BE675">
            <v>100</v>
          </cell>
          <cell r="BF675">
            <v>100</v>
          </cell>
          <cell r="BG675">
            <v>100</v>
          </cell>
          <cell r="BH675">
            <v>100</v>
          </cell>
          <cell r="BI675">
            <v>100</v>
          </cell>
          <cell r="BJ675">
            <v>100</v>
          </cell>
          <cell r="BK675">
            <v>100</v>
          </cell>
          <cell r="BL675">
            <v>100</v>
          </cell>
        </row>
        <row r="676">
          <cell r="A676" t="str">
            <v>1.3.1.66</v>
          </cell>
          <cell r="B676" t="str">
            <v>I3722PGH240</v>
          </cell>
          <cell r="C676" t="str">
            <v>Specification (Internal Hosereels)-1st</v>
          </cell>
          <cell r="D676" t="str">
            <v>Completed</v>
          </cell>
          <cell r="E676">
            <v>0</v>
          </cell>
          <cell r="F676">
            <v>40448.413194444445</v>
          </cell>
          <cell r="G676">
            <v>40739.693749999999</v>
          </cell>
          <cell r="H676">
            <v>291.28055555555329</v>
          </cell>
          <cell r="I676">
            <v>60</v>
          </cell>
          <cell r="J676">
            <v>0</v>
          </cell>
          <cell r="K676">
            <v>0</v>
          </cell>
          <cell r="L676">
            <v>0</v>
          </cell>
          <cell r="M676">
            <v>1.0869565217391304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2.9444465311875057</v>
          </cell>
          <cell r="AA676">
            <v>7.7695513193872241</v>
          </cell>
          <cell r="AB676">
            <v>16.66287713229999</v>
          </cell>
          <cell r="AC676">
            <v>30.878536460578609</v>
          </cell>
          <cell r="AD676">
            <v>48.762713048396954</v>
          </cell>
          <cell r="AE676">
            <v>65.244900498959424</v>
          </cell>
          <cell r="AF676">
            <v>80.516550254801516</v>
          </cell>
          <cell r="AG676">
            <v>90.547407136064706</v>
          </cell>
          <cell r="AH676">
            <v>96.259815731794077</v>
          </cell>
          <cell r="AI676">
            <v>100</v>
          </cell>
          <cell r="AJ676">
            <v>100</v>
          </cell>
          <cell r="AK676">
            <v>100</v>
          </cell>
          <cell r="AL676">
            <v>100</v>
          </cell>
          <cell r="AM676">
            <v>100</v>
          </cell>
          <cell r="AN676">
            <v>100</v>
          </cell>
          <cell r="AO676">
            <v>100</v>
          </cell>
          <cell r="AP676">
            <v>100</v>
          </cell>
          <cell r="AQ676">
            <v>100</v>
          </cell>
          <cell r="AR676">
            <v>100</v>
          </cell>
          <cell r="AS676">
            <v>100</v>
          </cell>
          <cell r="AT676">
            <v>100</v>
          </cell>
          <cell r="AU676">
            <v>100</v>
          </cell>
          <cell r="AV676">
            <v>100</v>
          </cell>
          <cell r="AW676">
            <v>100</v>
          </cell>
          <cell r="AX676">
            <v>100</v>
          </cell>
          <cell r="AY676">
            <v>100</v>
          </cell>
          <cell r="AZ676">
            <v>100</v>
          </cell>
          <cell r="BA676">
            <v>100</v>
          </cell>
          <cell r="BB676">
            <v>100</v>
          </cell>
          <cell r="BC676">
            <v>100</v>
          </cell>
          <cell r="BD676">
            <v>100</v>
          </cell>
          <cell r="BE676">
            <v>100</v>
          </cell>
          <cell r="BF676">
            <v>100</v>
          </cell>
          <cell r="BG676">
            <v>100</v>
          </cell>
          <cell r="BH676">
            <v>100</v>
          </cell>
          <cell r="BI676">
            <v>100</v>
          </cell>
          <cell r="BJ676">
            <v>100</v>
          </cell>
          <cell r="BK676">
            <v>100</v>
          </cell>
          <cell r="BL676">
            <v>100</v>
          </cell>
        </row>
        <row r="677">
          <cell r="A677" t="str">
            <v>1.3.1.67</v>
          </cell>
          <cell r="B677" t="str">
            <v>I3722PGH245</v>
          </cell>
          <cell r="C677" t="str">
            <v>Specification (Internal Hosereels)-Final</v>
          </cell>
          <cell r="D677" t="str">
            <v>Completed</v>
          </cell>
          <cell r="E677">
            <v>0</v>
          </cell>
          <cell r="F677">
            <v>40448.413194444445</v>
          </cell>
          <cell r="G677">
            <v>40739.693749999999</v>
          </cell>
          <cell r="H677">
            <v>291.28055555555329</v>
          </cell>
          <cell r="I677">
            <v>20</v>
          </cell>
          <cell r="J677">
            <v>0</v>
          </cell>
          <cell r="K677">
            <v>0</v>
          </cell>
          <cell r="L677">
            <v>0</v>
          </cell>
          <cell r="M677">
            <v>0.36231884057971014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2.9444465311875057</v>
          </cell>
          <cell r="AA677">
            <v>7.7695513193872241</v>
          </cell>
          <cell r="AB677">
            <v>16.66287713229999</v>
          </cell>
          <cell r="AC677">
            <v>30.878536460578609</v>
          </cell>
          <cell r="AD677">
            <v>48.762713048396954</v>
          </cell>
          <cell r="AE677">
            <v>65.244900498959424</v>
          </cell>
          <cell r="AF677">
            <v>80.516550254801516</v>
          </cell>
          <cell r="AG677">
            <v>90.547407136064706</v>
          </cell>
          <cell r="AH677">
            <v>96.259815731794077</v>
          </cell>
          <cell r="AI677">
            <v>100</v>
          </cell>
          <cell r="AJ677">
            <v>100</v>
          </cell>
          <cell r="AK677">
            <v>100</v>
          </cell>
          <cell r="AL677">
            <v>100</v>
          </cell>
          <cell r="AM677">
            <v>100</v>
          </cell>
          <cell r="AN677">
            <v>100</v>
          </cell>
          <cell r="AO677">
            <v>100</v>
          </cell>
          <cell r="AP677">
            <v>100</v>
          </cell>
          <cell r="AQ677">
            <v>100</v>
          </cell>
          <cell r="AR677">
            <v>100</v>
          </cell>
          <cell r="AS677">
            <v>100</v>
          </cell>
          <cell r="AT677">
            <v>100</v>
          </cell>
          <cell r="AU677">
            <v>100</v>
          </cell>
          <cell r="AV677">
            <v>100</v>
          </cell>
          <cell r="AW677">
            <v>100</v>
          </cell>
          <cell r="AX677">
            <v>100</v>
          </cell>
          <cell r="AY677">
            <v>100</v>
          </cell>
          <cell r="AZ677">
            <v>100</v>
          </cell>
          <cell r="BA677">
            <v>100</v>
          </cell>
          <cell r="BB677">
            <v>100</v>
          </cell>
          <cell r="BC677">
            <v>100</v>
          </cell>
          <cell r="BD677">
            <v>100</v>
          </cell>
          <cell r="BE677">
            <v>100</v>
          </cell>
          <cell r="BF677">
            <v>100</v>
          </cell>
          <cell r="BG677">
            <v>100</v>
          </cell>
          <cell r="BH677">
            <v>100</v>
          </cell>
          <cell r="BI677">
            <v>100</v>
          </cell>
          <cell r="BJ677">
            <v>100</v>
          </cell>
          <cell r="BK677">
            <v>100</v>
          </cell>
          <cell r="BL677">
            <v>100</v>
          </cell>
        </row>
        <row r="678">
          <cell r="A678" t="str">
            <v>1.3.1.68</v>
          </cell>
          <cell r="B678" t="str">
            <v>I3722PGH250</v>
          </cell>
          <cell r="C678" t="str">
            <v>Specification (Automatical System-CO2 Total Flooding System)-1st</v>
          </cell>
          <cell r="D678" t="str">
            <v>Completed</v>
          </cell>
          <cell r="E678">
            <v>0</v>
          </cell>
          <cell r="F678">
            <v>40469.67083333333</v>
          </cell>
          <cell r="G678">
            <v>40863.637499999997</v>
          </cell>
          <cell r="H678">
            <v>393.96666666666715</v>
          </cell>
          <cell r="I678">
            <v>80</v>
          </cell>
          <cell r="J678">
            <v>0</v>
          </cell>
          <cell r="K678">
            <v>0</v>
          </cell>
          <cell r="L678">
            <v>0</v>
          </cell>
          <cell r="M678">
            <v>1.4492753623188406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1.3639847447606934</v>
          </cell>
          <cell r="AA678">
            <v>3.1353030975351803</v>
          </cell>
          <cell r="AB678">
            <v>6.3478009540467006</v>
          </cell>
          <cell r="AC678">
            <v>11.900128788012355</v>
          </cell>
          <cell r="AD678">
            <v>20.220477108348689</v>
          </cell>
          <cell r="AE678">
            <v>30.116420272822676</v>
          </cell>
          <cell r="AF678">
            <v>43.060547026792328</v>
          </cell>
          <cell r="AG678">
            <v>56.364643894060372</v>
          </cell>
          <cell r="AH678">
            <v>69.372715613141153</v>
          </cell>
          <cell r="AI678">
            <v>79.996514279224201</v>
          </cell>
          <cell r="AJ678">
            <v>88.252791520794219</v>
          </cell>
          <cell r="AK678">
            <v>93.747792752801246</v>
          </cell>
          <cell r="AL678">
            <v>96.918823232768219</v>
          </cell>
          <cell r="AM678">
            <v>100</v>
          </cell>
          <cell r="AN678">
            <v>100</v>
          </cell>
          <cell r="AO678">
            <v>100</v>
          </cell>
          <cell r="AP678">
            <v>100</v>
          </cell>
          <cell r="AQ678">
            <v>100</v>
          </cell>
          <cell r="AR678">
            <v>100</v>
          </cell>
          <cell r="AS678">
            <v>100</v>
          </cell>
          <cell r="AT678">
            <v>100</v>
          </cell>
          <cell r="AU678">
            <v>100</v>
          </cell>
          <cell r="AV678">
            <v>100</v>
          </cell>
          <cell r="AW678">
            <v>100</v>
          </cell>
          <cell r="AX678">
            <v>100</v>
          </cell>
          <cell r="AY678">
            <v>100</v>
          </cell>
          <cell r="AZ678">
            <v>100</v>
          </cell>
          <cell r="BA678">
            <v>100</v>
          </cell>
          <cell r="BB678">
            <v>100</v>
          </cell>
          <cell r="BC678">
            <v>100</v>
          </cell>
          <cell r="BD678">
            <v>100</v>
          </cell>
          <cell r="BE678">
            <v>100</v>
          </cell>
          <cell r="BF678">
            <v>100</v>
          </cell>
          <cell r="BG678">
            <v>100</v>
          </cell>
          <cell r="BH678">
            <v>100</v>
          </cell>
          <cell r="BI678">
            <v>100</v>
          </cell>
          <cell r="BJ678">
            <v>100</v>
          </cell>
          <cell r="BK678">
            <v>100</v>
          </cell>
          <cell r="BL678">
            <v>100</v>
          </cell>
        </row>
        <row r="679">
          <cell r="A679" t="str">
            <v>1.3.1.69</v>
          </cell>
          <cell r="B679" t="str">
            <v>I3722PGH255</v>
          </cell>
          <cell r="C679" t="str">
            <v>Specification (Automatical System-CO2 Total Flooding System)-Final</v>
          </cell>
          <cell r="D679" t="str">
            <v>Completed</v>
          </cell>
          <cell r="E679">
            <v>0</v>
          </cell>
          <cell r="F679">
            <v>40469.67083333333</v>
          </cell>
          <cell r="G679">
            <v>40863.637499999997</v>
          </cell>
          <cell r="H679">
            <v>393.96666666666715</v>
          </cell>
          <cell r="I679">
            <v>20</v>
          </cell>
          <cell r="J679">
            <v>0</v>
          </cell>
          <cell r="K679">
            <v>0</v>
          </cell>
          <cell r="L679">
            <v>0</v>
          </cell>
          <cell r="M679">
            <v>0.36231884057971014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.3639847447606934</v>
          </cell>
          <cell r="AA679">
            <v>3.1353030975351803</v>
          </cell>
          <cell r="AB679">
            <v>6.3478009540467006</v>
          </cell>
          <cell r="AC679">
            <v>11.900128788012355</v>
          </cell>
          <cell r="AD679">
            <v>20.220477108348689</v>
          </cell>
          <cell r="AE679">
            <v>30.116420272822676</v>
          </cell>
          <cell r="AF679">
            <v>43.060547026792328</v>
          </cell>
          <cell r="AG679">
            <v>56.364643894060372</v>
          </cell>
          <cell r="AH679">
            <v>69.372715613141153</v>
          </cell>
          <cell r="AI679">
            <v>79.996514279224201</v>
          </cell>
          <cell r="AJ679">
            <v>88.252791520794219</v>
          </cell>
          <cell r="AK679">
            <v>93.747792752801246</v>
          </cell>
          <cell r="AL679">
            <v>96.918823232768219</v>
          </cell>
          <cell r="AM679">
            <v>100</v>
          </cell>
          <cell r="AN679">
            <v>100</v>
          </cell>
          <cell r="AO679">
            <v>100</v>
          </cell>
          <cell r="AP679">
            <v>100</v>
          </cell>
          <cell r="AQ679">
            <v>100</v>
          </cell>
          <cell r="AR679">
            <v>100</v>
          </cell>
          <cell r="AS679">
            <v>100</v>
          </cell>
          <cell r="AT679">
            <v>100</v>
          </cell>
          <cell r="AU679">
            <v>100</v>
          </cell>
          <cell r="AV679">
            <v>100</v>
          </cell>
          <cell r="AW679">
            <v>100</v>
          </cell>
          <cell r="AX679">
            <v>100</v>
          </cell>
          <cell r="AY679">
            <v>100</v>
          </cell>
          <cell r="AZ679">
            <v>100</v>
          </cell>
          <cell r="BA679">
            <v>100</v>
          </cell>
          <cell r="BB679">
            <v>100</v>
          </cell>
          <cell r="BC679">
            <v>100</v>
          </cell>
          <cell r="BD679">
            <v>100</v>
          </cell>
          <cell r="BE679">
            <v>100</v>
          </cell>
          <cell r="BF679">
            <v>100</v>
          </cell>
          <cell r="BG679">
            <v>100</v>
          </cell>
          <cell r="BH679">
            <v>100</v>
          </cell>
          <cell r="BI679">
            <v>100</v>
          </cell>
          <cell r="BJ679">
            <v>100</v>
          </cell>
          <cell r="BK679">
            <v>100</v>
          </cell>
          <cell r="BL679">
            <v>100</v>
          </cell>
        </row>
        <row r="680">
          <cell r="A680" t="str">
            <v>1.3.1.70</v>
          </cell>
          <cell r="B680" t="str">
            <v>I3722PGH260</v>
          </cell>
          <cell r="C680" t="str">
            <v>Specification (Deluge Valve)-1st</v>
          </cell>
          <cell r="D680" t="str">
            <v>Completed</v>
          </cell>
          <cell r="E680">
            <v>0</v>
          </cell>
          <cell r="F680">
            <v>40448.413194444445</v>
          </cell>
          <cell r="G680">
            <v>40739.693749999999</v>
          </cell>
          <cell r="H680">
            <v>291.28055555555329</v>
          </cell>
          <cell r="I680">
            <v>60</v>
          </cell>
          <cell r="J680">
            <v>0</v>
          </cell>
          <cell r="K680">
            <v>0</v>
          </cell>
          <cell r="L680">
            <v>0</v>
          </cell>
          <cell r="M680">
            <v>1.0869565217391304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2.9444465311875057</v>
          </cell>
          <cell r="AA680">
            <v>7.7695513193872241</v>
          </cell>
          <cell r="AB680">
            <v>16.66287713229999</v>
          </cell>
          <cell r="AC680">
            <v>30.878536460578609</v>
          </cell>
          <cell r="AD680">
            <v>48.762713048396954</v>
          </cell>
          <cell r="AE680">
            <v>65.244900498959424</v>
          </cell>
          <cell r="AF680">
            <v>80.516550254801516</v>
          </cell>
          <cell r="AG680">
            <v>90.547407136064706</v>
          </cell>
          <cell r="AH680">
            <v>96.259815731794077</v>
          </cell>
          <cell r="AI680">
            <v>100</v>
          </cell>
          <cell r="AJ680">
            <v>100</v>
          </cell>
          <cell r="AK680">
            <v>100</v>
          </cell>
          <cell r="AL680">
            <v>100</v>
          </cell>
          <cell r="AM680">
            <v>100</v>
          </cell>
          <cell r="AN680">
            <v>100</v>
          </cell>
          <cell r="AO680">
            <v>100</v>
          </cell>
          <cell r="AP680">
            <v>100</v>
          </cell>
          <cell r="AQ680">
            <v>100</v>
          </cell>
          <cell r="AR680">
            <v>100</v>
          </cell>
          <cell r="AS680">
            <v>100</v>
          </cell>
          <cell r="AT680">
            <v>100</v>
          </cell>
          <cell r="AU680">
            <v>100</v>
          </cell>
          <cell r="AV680">
            <v>100</v>
          </cell>
          <cell r="AW680">
            <v>100</v>
          </cell>
          <cell r="AX680">
            <v>100</v>
          </cell>
          <cell r="AY680">
            <v>100</v>
          </cell>
          <cell r="AZ680">
            <v>100</v>
          </cell>
          <cell r="BA680">
            <v>100</v>
          </cell>
          <cell r="BB680">
            <v>100</v>
          </cell>
          <cell r="BC680">
            <v>100</v>
          </cell>
          <cell r="BD680">
            <v>100</v>
          </cell>
          <cell r="BE680">
            <v>100</v>
          </cell>
          <cell r="BF680">
            <v>100</v>
          </cell>
          <cell r="BG680">
            <v>100</v>
          </cell>
          <cell r="BH680">
            <v>100</v>
          </cell>
          <cell r="BI680">
            <v>100</v>
          </cell>
          <cell r="BJ680">
            <v>100</v>
          </cell>
          <cell r="BK680">
            <v>100</v>
          </cell>
          <cell r="BL680">
            <v>100</v>
          </cell>
        </row>
        <row r="681">
          <cell r="A681" t="str">
            <v>1.3.1.71</v>
          </cell>
          <cell r="B681" t="str">
            <v>I3722PGH265</v>
          </cell>
          <cell r="C681" t="str">
            <v>Specification (Deluge Valve)-Final</v>
          </cell>
          <cell r="D681" t="str">
            <v>Completed</v>
          </cell>
          <cell r="E681">
            <v>0</v>
          </cell>
          <cell r="F681">
            <v>40448.413194444445</v>
          </cell>
          <cell r="G681">
            <v>40739.693749999999</v>
          </cell>
          <cell r="H681">
            <v>291.28055555555329</v>
          </cell>
          <cell r="I681">
            <v>20</v>
          </cell>
          <cell r="J681">
            <v>0</v>
          </cell>
          <cell r="K681">
            <v>0</v>
          </cell>
          <cell r="L681">
            <v>0</v>
          </cell>
          <cell r="M681">
            <v>0.36231884057971014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2.9444465311875057</v>
          </cell>
          <cell r="AA681">
            <v>7.7695513193872241</v>
          </cell>
          <cell r="AB681">
            <v>16.66287713229999</v>
          </cell>
          <cell r="AC681">
            <v>30.878536460578609</v>
          </cell>
          <cell r="AD681">
            <v>48.762713048396954</v>
          </cell>
          <cell r="AE681">
            <v>65.244900498959424</v>
          </cell>
          <cell r="AF681">
            <v>80.516550254801516</v>
          </cell>
          <cell r="AG681">
            <v>90.547407136064706</v>
          </cell>
          <cell r="AH681">
            <v>96.259815731794077</v>
          </cell>
          <cell r="AI681">
            <v>100</v>
          </cell>
          <cell r="AJ681">
            <v>100</v>
          </cell>
          <cell r="AK681">
            <v>100</v>
          </cell>
          <cell r="AL681">
            <v>100</v>
          </cell>
          <cell r="AM681">
            <v>100</v>
          </cell>
          <cell r="AN681">
            <v>100</v>
          </cell>
          <cell r="AO681">
            <v>100</v>
          </cell>
          <cell r="AP681">
            <v>100</v>
          </cell>
          <cell r="AQ681">
            <v>100</v>
          </cell>
          <cell r="AR681">
            <v>100</v>
          </cell>
          <cell r="AS681">
            <v>100</v>
          </cell>
          <cell r="AT681">
            <v>100</v>
          </cell>
          <cell r="AU681">
            <v>100</v>
          </cell>
          <cell r="AV681">
            <v>100</v>
          </cell>
          <cell r="AW681">
            <v>100</v>
          </cell>
          <cell r="AX681">
            <v>100</v>
          </cell>
          <cell r="AY681">
            <v>100</v>
          </cell>
          <cell r="AZ681">
            <v>100</v>
          </cell>
          <cell r="BA681">
            <v>100</v>
          </cell>
          <cell r="BB681">
            <v>100</v>
          </cell>
          <cell r="BC681">
            <v>100</v>
          </cell>
          <cell r="BD681">
            <v>100</v>
          </cell>
          <cell r="BE681">
            <v>100</v>
          </cell>
          <cell r="BF681">
            <v>100</v>
          </cell>
          <cell r="BG681">
            <v>100</v>
          </cell>
          <cell r="BH681">
            <v>100</v>
          </cell>
          <cell r="BI681">
            <v>100</v>
          </cell>
          <cell r="BJ681">
            <v>100</v>
          </cell>
          <cell r="BK681">
            <v>100</v>
          </cell>
          <cell r="BL681">
            <v>100</v>
          </cell>
        </row>
        <row r="682">
          <cell r="A682" t="str">
            <v>1.3.1.72</v>
          </cell>
          <cell r="B682" t="str">
            <v>I3722PGH270</v>
          </cell>
          <cell r="C682" t="str">
            <v>Specification (Safety Shower &amp; Eye Washer)-1st</v>
          </cell>
          <cell r="D682" t="str">
            <v>Completed</v>
          </cell>
          <cell r="E682">
            <v>0</v>
          </cell>
          <cell r="F682">
            <v>40559.670138888891</v>
          </cell>
          <cell r="G682">
            <v>40739.693749999999</v>
          </cell>
          <cell r="H682">
            <v>180.02361111110804</v>
          </cell>
          <cell r="I682">
            <v>80</v>
          </cell>
          <cell r="J682">
            <v>0</v>
          </cell>
          <cell r="K682">
            <v>0</v>
          </cell>
          <cell r="L682">
            <v>0</v>
          </cell>
          <cell r="M682">
            <v>1.4492753623188406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1.5098508348031947</v>
          </cell>
          <cell r="AD682">
            <v>7.9296697076053917</v>
          </cell>
          <cell r="AE682">
            <v>23.408387588106084</v>
          </cell>
          <cell r="AF682">
            <v>51.284966677337785</v>
          </cell>
          <cell r="AG682">
            <v>77.799879376301462</v>
          </cell>
          <cell r="AH682">
            <v>93.613695975279285</v>
          </cell>
          <cell r="AI682">
            <v>100</v>
          </cell>
          <cell r="AJ682">
            <v>100</v>
          </cell>
          <cell r="AK682">
            <v>100</v>
          </cell>
          <cell r="AL682">
            <v>100</v>
          </cell>
          <cell r="AM682">
            <v>100</v>
          </cell>
          <cell r="AN682">
            <v>100</v>
          </cell>
          <cell r="AO682">
            <v>100</v>
          </cell>
          <cell r="AP682">
            <v>100</v>
          </cell>
          <cell r="AQ682">
            <v>100</v>
          </cell>
          <cell r="AR682">
            <v>100</v>
          </cell>
          <cell r="AS682">
            <v>100</v>
          </cell>
          <cell r="AT682">
            <v>100</v>
          </cell>
          <cell r="AU682">
            <v>100</v>
          </cell>
          <cell r="AV682">
            <v>100</v>
          </cell>
          <cell r="AW682">
            <v>100</v>
          </cell>
          <cell r="AX682">
            <v>100</v>
          </cell>
          <cell r="AY682">
            <v>100</v>
          </cell>
          <cell r="AZ682">
            <v>100</v>
          </cell>
          <cell r="BA682">
            <v>100</v>
          </cell>
          <cell r="BB682">
            <v>100</v>
          </cell>
          <cell r="BC682">
            <v>100</v>
          </cell>
          <cell r="BD682">
            <v>100</v>
          </cell>
          <cell r="BE682">
            <v>100</v>
          </cell>
          <cell r="BF682">
            <v>100</v>
          </cell>
          <cell r="BG682">
            <v>100</v>
          </cell>
          <cell r="BH682">
            <v>100</v>
          </cell>
          <cell r="BI682">
            <v>100</v>
          </cell>
          <cell r="BJ682">
            <v>100</v>
          </cell>
          <cell r="BK682">
            <v>100</v>
          </cell>
          <cell r="BL682">
            <v>100</v>
          </cell>
        </row>
        <row r="683">
          <cell r="A683" t="str">
            <v>1.3.1.73</v>
          </cell>
          <cell r="B683" t="str">
            <v>I3722PGH275</v>
          </cell>
          <cell r="C683" t="str">
            <v>Specification (Safety Shower &amp; Eye Washer)-Final</v>
          </cell>
          <cell r="D683" t="str">
            <v>Completed</v>
          </cell>
          <cell r="E683">
            <v>0</v>
          </cell>
          <cell r="F683">
            <v>40559.670138888891</v>
          </cell>
          <cell r="G683">
            <v>40739.693749999999</v>
          </cell>
          <cell r="H683">
            <v>180.02361111110804</v>
          </cell>
          <cell r="I683">
            <v>30</v>
          </cell>
          <cell r="J683">
            <v>0</v>
          </cell>
          <cell r="K683">
            <v>0</v>
          </cell>
          <cell r="L683">
            <v>0</v>
          </cell>
          <cell r="M683">
            <v>0.54347826086956519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1.5098508348031947</v>
          </cell>
          <cell r="AD683">
            <v>7.9296697076053917</v>
          </cell>
          <cell r="AE683">
            <v>23.408387588106084</v>
          </cell>
          <cell r="AF683">
            <v>51.284966677337785</v>
          </cell>
          <cell r="AG683">
            <v>77.799879376301462</v>
          </cell>
          <cell r="AH683">
            <v>93.613695975279285</v>
          </cell>
          <cell r="AI683">
            <v>100</v>
          </cell>
          <cell r="AJ683">
            <v>100</v>
          </cell>
          <cell r="AK683">
            <v>100</v>
          </cell>
          <cell r="AL683">
            <v>100</v>
          </cell>
          <cell r="AM683">
            <v>100</v>
          </cell>
          <cell r="AN683">
            <v>100</v>
          </cell>
          <cell r="AO683">
            <v>100</v>
          </cell>
          <cell r="AP683">
            <v>100</v>
          </cell>
          <cell r="AQ683">
            <v>100</v>
          </cell>
          <cell r="AR683">
            <v>100</v>
          </cell>
          <cell r="AS683">
            <v>100</v>
          </cell>
          <cell r="AT683">
            <v>100</v>
          </cell>
          <cell r="AU683">
            <v>100</v>
          </cell>
          <cell r="AV683">
            <v>100</v>
          </cell>
          <cell r="AW683">
            <v>100</v>
          </cell>
          <cell r="AX683">
            <v>100</v>
          </cell>
          <cell r="AY683">
            <v>100</v>
          </cell>
          <cell r="AZ683">
            <v>100</v>
          </cell>
          <cell r="BA683">
            <v>100</v>
          </cell>
          <cell r="BB683">
            <v>100</v>
          </cell>
          <cell r="BC683">
            <v>100</v>
          </cell>
          <cell r="BD683">
            <v>100</v>
          </cell>
          <cell r="BE683">
            <v>100</v>
          </cell>
          <cell r="BF683">
            <v>100</v>
          </cell>
          <cell r="BG683">
            <v>100</v>
          </cell>
          <cell r="BH683">
            <v>100</v>
          </cell>
          <cell r="BI683">
            <v>100</v>
          </cell>
          <cell r="BJ683">
            <v>100</v>
          </cell>
          <cell r="BK683">
            <v>100</v>
          </cell>
          <cell r="BL683">
            <v>100</v>
          </cell>
        </row>
        <row r="684">
          <cell r="A684" t="str">
            <v>1.3.1.74</v>
          </cell>
          <cell r="B684" t="str">
            <v>I3722PGH280</v>
          </cell>
          <cell r="C684" t="str">
            <v>Specification (Spray Nozzle)-1st</v>
          </cell>
          <cell r="D684" t="str">
            <v>Completed</v>
          </cell>
          <cell r="E684">
            <v>0</v>
          </cell>
          <cell r="F684">
            <v>40526.611111111109</v>
          </cell>
          <cell r="G684">
            <v>40801.657638888886</v>
          </cell>
          <cell r="H684">
            <v>275.04652777777665</v>
          </cell>
          <cell r="I684">
            <v>80</v>
          </cell>
          <cell r="J684">
            <v>0</v>
          </cell>
          <cell r="K684">
            <v>0</v>
          </cell>
          <cell r="L684">
            <v>0</v>
          </cell>
          <cell r="M684">
            <v>1.4492753623188406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1.5944991499052263</v>
          </cell>
          <cell r="AC684">
            <v>4.9484679125460396</v>
          </cell>
          <cell r="AD684">
            <v>12.425936217779388</v>
          </cell>
          <cell r="AE684">
            <v>24.008457458458622</v>
          </cell>
          <cell r="AF684">
            <v>41.678917505329373</v>
          </cell>
          <cell r="AG684">
            <v>60.634461079462177</v>
          </cell>
          <cell r="AH684">
            <v>77.807866708938619</v>
          </cell>
          <cell r="AI684">
            <v>89.355156307442002</v>
          </cell>
          <cell r="AJ684">
            <v>95.920685691284916</v>
          </cell>
          <cell r="AK684">
            <v>100</v>
          </cell>
          <cell r="AL684">
            <v>100</v>
          </cell>
          <cell r="AM684">
            <v>100</v>
          </cell>
          <cell r="AN684">
            <v>100</v>
          </cell>
          <cell r="AO684">
            <v>100</v>
          </cell>
          <cell r="AP684">
            <v>100</v>
          </cell>
          <cell r="AQ684">
            <v>100</v>
          </cell>
          <cell r="AR684">
            <v>100</v>
          </cell>
          <cell r="AS684">
            <v>100</v>
          </cell>
          <cell r="AT684">
            <v>100</v>
          </cell>
          <cell r="AU684">
            <v>100</v>
          </cell>
          <cell r="AV684">
            <v>100</v>
          </cell>
          <cell r="AW684">
            <v>100</v>
          </cell>
          <cell r="AX684">
            <v>100</v>
          </cell>
          <cell r="AY684">
            <v>100</v>
          </cell>
          <cell r="AZ684">
            <v>100</v>
          </cell>
          <cell r="BA684">
            <v>100</v>
          </cell>
          <cell r="BB684">
            <v>100</v>
          </cell>
          <cell r="BC684">
            <v>100</v>
          </cell>
          <cell r="BD684">
            <v>100</v>
          </cell>
          <cell r="BE684">
            <v>100</v>
          </cell>
          <cell r="BF684">
            <v>100</v>
          </cell>
          <cell r="BG684">
            <v>100</v>
          </cell>
          <cell r="BH684">
            <v>100</v>
          </cell>
          <cell r="BI684">
            <v>100</v>
          </cell>
          <cell r="BJ684">
            <v>100</v>
          </cell>
          <cell r="BK684">
            <v>100</v>
          </cell>
          <cell r="BL684">
            <v>100</v>
          </cell>
        </row>
        <row r="685">
          <cell r="A685" t="str">
            <v>1.3.1.75</v>
          </cell>
          <cell r="B685" t="str">
            <v>I3722PGH285</v>
          </cell>
          <cell r="C685" t="str">
            <v>Specification (Spray Nozzle)-Final</v>
          </cell>
          <cell r="D685" t="str">
            <v>Completed</v>
          </cell>
          <cell r="E685">
            <v>0</v>
          </cell>
          <cell r="F685">
            <v>40526.611111111109</v>
          </cell>
          <cell r="G685">
            <v>40801.657638888886</v>
          </cell>
          <cell r="H685">
            <v>275.04652777777665</v>
          </cell>
          <cell r="I685">
            <v>40</v>
          </cell>
          <cell r="J685">
            <v>0</v>
          </cell>
          <cell r="K685">
            <v>0</v>
          </cell>
          <cell r="L685">
            <v>0</v>
          </cell>
          <cell r="M685">
            <v>0.72463768115942029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1.5944991499052263</v>
          </cell>
          <cell r="AC685">
            <v>4.9484679125460396</v>
          </cell>
          <cell r="AD685">
            <v>12.425936217779388</v>
          </cell>
          <cell r="AE685">
            <v>24.008457458458622</v>
          </cell>
          <cell r="AF685">
            <v>41.678917505329373</v>
          </cell>
          <cell r="AG685">
            <v>60.634461079462177</v>
          </cell>
          <cell r="AH685">
            <v>77.807866708938619</v>
          </cell>
          <cell r="AI685">
            <v>89.355156307442002</v>
          </cell>
          <cell r="AJ685">
            <v>95.920685691284916</v>
          </cell>
          <cell r="AK685">
            <v>100</v>
          </cell>
          <cell r="AL685">
            <v>100</v>
          </cell>
          <cell r="AM685">
            <v>100</v>
          </cell>
          <cell r="AN685">
            <v>100</v>
          </cell>
          <cell r="AO685">
            <v>100</v>
          </cell>
          <cell r="AP685">
            <v>100</v>
          </cell>
          <cell r="AQ685">
            <v>100</v>
          </cell>
          <cell r="AR685">
            <v>100</v>
          </cell>
          <cell r="AS685">
            <v>100</v>
          </cell>
          <cell r="AT685">
            <v>100</v>
          </cell>
          <cell r="AU685">
            <v>100</v>
          </cell>
          <cell r="AV685">
            <v>100</v>
          </cell>
          <cell r="AW685">
            <v>100</v>
          </cell>
          <cell r="AX685">
            <v>100</v>
          </cell>
          <cell r="AY685">
            <v>100</v>
          </cell>
          <cell r="AZ685">
            <v>100</v>
          </cell>
          <cell r="BA685">
            <v>100</v>
          </cell>
          <cell r="BB685">
            <v>100</v>
          </cell>
          <cell r="BC685">
            <v>100</v>
          </cell>
          <cell r="BD685">
            <v>100</v>
          </cell>
          <cell r="BE685">
            <v>100</v>
          </cell>
          <cell r="BF685">
            <v>100</v>
          </cell>
          <cell r="BG685">
            <v>100</v>
          </cell>
          <cell r="BH685">
            <v>100</v>
          </cell>
          <cell r="BI685">
            <v>100</v>
          </cell>
          <cell r="BJ685">
            <v>100</v>
          </cell>
          <cell r="BK685">
            <v>100</v>
          </cell>
          <cell r="BL685">
            <v>100</v>
          </cell>
        </row>
        <row r="686">
          <cell r="A686" t="str">
            <v>1.3.1.76</v>
          </cell>
          <cell r="B686" t="str">
            <v>I3722PGH290</v>
          </cell>
          <cell r="C686" t="str">
            <v>Specification (Extinguisher)-1st</v>
          </cell>
          <cell r="D686" t="str">
            <v>Completed</v>
          </cell>
          <cell r="E686">
            <v>0</v>
          </cell>
          <cell r="F686">
            <v>40463.615972222222</v>
          </cell>
          <cell r="G686">
            <v>40801.657638888886</v>
          </cell>
          <cell r="H686">
            <v>338.04166666666424</v>
          </cell>
          <cell r="I686">
            <v>80</v>
          </cell>
          <cell r="J686">
            <v>0</v>
          </cell>
          <cell r="K686">
            <v>0</v>
          </cell>
          <cell r="L686">
            <v>0</v>
          </cell>
          <cell r="M686">
            <v>1.4492753623188406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1.6589081431156893</v>
          </cell>
          <cell r="AA686">
            <v>4.213592877594019</v>
          </cell>
          <cell r="AB686">
            <v>9.0785141626574362</v>
          </cell>
          <cell r="AC686">
            <v>17.55558369620589</v>
          </cell>
          <cell r="AD686">
            <v>29.842540081697589</v>
          </cell>
          <cell r="AE686">
            <v>43.467565489809182</v>
          </cell>
          <cell r="AF686">
            <v>59.445420048335706</v>
          </cell>
          <cell r="AG686">
            <v>73.548991292930694</v>
          </cell>
          <cell r="AH686">
            <v>84.919874932601275</v>
          </cell>
          <cell r="AI686">
            <v>92.270254225905532</v>
          </cell>
          <cell r="AJ686">
            <v>96.614920849586156</v>
          </cell>
          <cell r="AK686">
            <v>100</v>
          </cell>
          <cell r="AL686">
            <v>100</v>
          </cell>
          <cell r="AM686">
            <v>100</v>
          </cell>
          <cell r="AN686">
            <v>100</v>
          </cell>
          <cell r="AO686">
            <v>100</v>
          </cell>
          <cell r="AP686">
            <v>100</v>
          </cell>
          <cell r="AQ686">
            <v>100</v>
          </cell>
          <cell r="AR686">
            <v>100</v>
          </cell>
          <cell r="AS686">
            <v>100</v>
          </cell>
          <cell r="AT686">
            <v>100</v>
          </cell>
          <cell r="AU686">
            <v>100</v>
          </cell>
          <cell r="AV686">
            <v>100</v>
          </cell>
          <cell r="AW686">
            <v>100</v>
          </cell>
          <cell r="AX686">
            <v>100</v>
          </cell>
          <cell r="AY686">
            <v>100</v>
          </cell>
          <cell r="AZ686">
            <v>100</v>
          </cell>
          <cell r="BA686">
            <v>100</v>
          </cell>
          <cell r="BB686">
            <v>100</v>
          </cell>
          <cell r="BC686">
            <v>100</v>
          </cell>
          <cell r="BD686">
            <v>100</v>
          </cell>
          <cell r="BE686">
            <v>100</v>
          </cell>
          <cell r="BF686">
            <v>100</v>
          </cell>
          <cell r="BG686">
            <v>100</v>
          </cell>
          <cell r="BH686">
            <v>100</v>
          </cell>
          <cell r="BI686">
            <v>100</v>
          </cell>
          <cell r="BJ686">
            <v>100</v>
          </cell>
          <cell r="BK686">
            <v>100</v>
          </cell>
          <cell r="BL686">
            <v>100</v>
          </cell>
        </row>
        <row r="687">
          <cell r="A687" t="str">
            <v>1.3.1.77</v>
          </cell>
          <cell r="B687" t="str">
            <v>I3722PGH295</v>
          </cell>
          <cell r="C687" t="str">
            <v>Specification (Extinguisher)-Final</v>
          </cell>
          <cell r="D687" t="str">
            <v>Completed</v>
          </cell>
          <cell r="E687">
            <v>0</v>
          </cell>
          <cell r="F687">
            <v>40463.615972222222</v>
          </cell>
          <cell r="G687">
            <v>40801.657638888886</v>
          </cell>
          <cell r="H687">
            <v>338.04166666666424</v>
          </cell>
          <cell r="I687">
            <v>20</v>
          </cell>
          <cell r="J687">
            <v>0</v>
          </cell>
          <cell r="K687">
            <v>0</v>
          </cell>
          <cell r="L687">
            <v>0</v>
          </cell>
          <cell r="M687">
            <v>0.36231884057971014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1.6589081431156893</v>
          </cell>
          <cell r="AA687">
            <v>4.213592877594019</v>
          </cell>
          <cell r="AB687">
            <v>9.0785141626574362</v>
          </cell>
          <cell r="AC687">
            <v>17.55558369620589</v>
          </cell>
          <cell r="AD687">
            <v>29.842540081697589</v>
          </cell>
          <cell r="AE687">
            <v>43.467565489809182</v>
          </cell>
          <cell r="AF687">
            <v>59.445420048335706</v>
          </cell>
          <cell r="AG687">
            <v>73.548991292930694</v>
          </cell>
          <cell r="AH687">
            <v>84.919874932601275</v>
          </cell>
          <cell r="AI687">
            <v>92.270254225905532</v>
          </cell>
          <cell r="AJ687">
            <v>96.614920849586156</v>
          </cell>
          <cell r="AK687">
            <v>100</v>
          </cell>
          <cell r="AL687">
            <v>100</v>
          </cell>
          <cell r="AM687">
            <v>100</v>
          </cell>
          <cell r="AN687">
            <v>100</v>
          </cell>
          <cell r="AO687">
            <v>100</v>
          </cell>
          <cell r="AP687">
            <v>100</v>
          </cell>
          <cell r="AQ687">
            <v>100</v>
          </cell>
          <cell r="AR687">
            <v>100</v>
          </cell>
          <cell r="AS687">
            <v>100</v>
          </cell>
          <cell r="AT687">
            <v>100</v>
          </cell>
          <cell r="AU687">
            <v>100</v>
          </cell>
          <cell r="AV687">
            <v>100</v>
          </cell>
          <cell r="AW687">
            <v>100</v>
          </cell>
          <cell r="AX687">
            <v>100</v>
          </cell>
          <cell r="AY687">
            <v>100</v>
          </cell>
          <cell r="AZ687">
            <v>100</v>
          </cell>
          <cell r="BA687">
            <v>100</v>
          </cell>
          <cell r="BB687">
            <v>100</v>
          </cell>
          <cell r="BC687">
            <v>100</v>
          </cell>
          <cell r="BD687">
            <v>100</v>
          </cell>
          <cell r="BE687">
            <v>100</v>
          </cell>
          <cell r="BF687">
            <v>100</v>
          </cell>
          <cell r="BG687">
            <v>100</v>
          </cell>
          <cell r="BH687">
            <v>100</v>
          </cell>
          <cell r="BI687">
            <v>100</v>
          </cell>
          <cell r="BJ687">
            <v>100</v>
          </cell>
          <cell r="BK687">
            <v>100</v>
          </cell>
          <cell r="BL687">
            <v>100</v>
          </cell>
        </row>
        <row r="688">
          <cell r="A688" t="str">
            <v>1.3.1.78</v>
          </cell>
          <cell r="B688" t="str">
            <v>I3722PGH103</v>
          </cell>
          <cell r="C688" t="str">
            <v>VDR Receipt of Personnel Safety Equipment</v>
          </cell>
          <cell r="D688" t="str">
            <v>Completed</v>
          </cell>
          <cell r="E688">
            <v>0</v>
          </cell>
          <cell r="F688">
            <v>41139.637499999997</v>
          </cell>
          <cell r="G688">
            <v>41139.637499999997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100</v>
          </cell>
          <cell r="AW688">
            <v>100</v>
          </cell>
          <cell r="AX688">
            <v>100</v>
          </cell>
          <cell r="AY688">
            <v>100</v>
          </cell>
          <cell r="AZ688">
            <v>100</v>
          </cell>
          <cell r="BA688">
            <v>100</v>
          </cell>
          <cell r="BB688">
            <v>100</v>
          </cell>
          <cell r="BC688">
            <v>100</v>
          </cell>
          <cell r="BD688">
            <v>100</v>
          </cell>
          <cell r="BE688">
            <v>100</v>
          </cell>
          <cell r="BF688">
            <v>100</v>
          </cell>
          <cell r="BG688">
            <v>100</v>
          </cell>
          <cell r="BH688">
            <v>100</v>
          </cell>
          <cell r="BI688">
            <v>100</v>
          </cell>
          <cell r="BJ688">
            <v>100</v>
          </cell>
          <cell r="BK688">
            <v>100</v>
          </cell>
          <cell r="BL688">
            <v>100</v>
          </cell>
        </row>
        <row r="689">
          <cell r="A689" t="str">
            <v>1.3.1.79</v>
          </cell>
          <cell r="B689" t="str">
            <v>I3722PGH108</v>
          </cell>
          <cell r="C689" t="str">
            <v>VDR Receipt of Internal Hosereels</v>
          </cell>
          <cell r="D689" t="str">
            <v>Completed</v>
          </cell>
          <cell r="E689">
            <v>0</v>
          </cell>
          <cell r="F689">
            <v>41139.637499999997</v>
          </cell>
          <cell r="G689">
            <v>41139.637499999997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100</v>
          </cell>
          <cell r="AW689">
            <v>100</v>
          </cell>
          <cell r="AX689">
            <v>100</v>
          </cell>
          <cell r="AY689">
            <v>100</v>
          </cell>
          <cell r="AZ689">
            <v>100</v>
          </cell>
          <cell r="BA689">
            <v>100</v>
          </cell>
          <cell r="BB689">
            <v>100</v>
          </cell>
          <cell r="BC689">
            <v>100</v>
          </cell>
          <cell r="BD689">
            <v>100</v>
          </cell>
          <cell r="BE689">
            <v>100</v>
          </cell>
          <cell r="BF689">
            <v>100</v>
          </cell>
          <cell r="BG689">
            <v>100</v>
          </cell>
          <cell r="BH689">
            <v>100</v>
          </cell>
          <cell r="BI689">
            <v>100</v>
          </cell>
          <cell r="BJ689">
            <v>100</v>
          </cell>
          <cell r="BK689">
            <v>100</v>
          </cell>
          <cell r="BL689">
            <v>100</v>
          </cell>
        </row>
        <row r="690">
          <cell r="A690" t="str">
            <v>1.3.1.80</v>
          </cell>
          <cell r="B690" t="str">
            <v>I3722PGH123</v>
          </cell>
          <cell r="C690" t="str">
            <v>VDR Receipt of Automatical System-CO2 Total Flooding System</v>
          </cell>
          <cell r="D690" t="str">
            <v>Completed</v>
          </cell>
          <cell r="E690">
            <v>0</v>
          </cell>
          <cell r="F690">
            <v>41139.637499999997</v>
          </cell>
          <cell r="G690">
            <v>41139.637499999997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100</v>
          </cell>
          <cell r="AW690">
            <v>100</v>
          </cell>
          <cell r="AX690">
            <v>100</v>
          </cell>
          <cell r="AY690">
            <v>100</v>
          </cell>
          <cell r="AZ690">
            <v>100</v>
          </cell>
          <cell r="BA690">
            <v>100</v>
          </cell>
          <cell r="BB690">
            <v>100</v>
          </cell>
          <cell r="BC690">
            <v>100</v>
          </cell>
          <cell r="BD690">
            <v>100</v>
          </cell>
          <cell r="BE690">
            <v>100</v>
          </cell>
          <cell r="BF690">
            <v>100</v>
          </cell>
          <cell r="BG690">
            <v>100</v>
          </cell>
          <cell r="BH690">
            <v>100</v>
          </cell>
          <cell r="BI690">
            <v>100</v>
          </cell>
          <cell r="BJ690">
            <v>100</v>
          </cell>
          <cell r="BK690">
            <v>100</v>
          </cell>
          <cell r="BL690">
            <v>100</v>
          </cell>
        </row>
        <row r="691">
          <cell r="A691" t="str">
            <v>1.3.1.81</v>
          </cell>
          <cell r="B691" t="str">
            <v>I3722PGH164</v>
          </cell>
          <cell r="C691" t="str">
            <v>VDR Receipt of Fire Fighting &amp; Safety Equipment</v>
          </cell>
          <cell r="D691" t="str">
            <v>Completed</v>
          </cell>
          <cell r="E691">
            <v>0</v>
          </cell>
          <cell r="F691">
            <v>41139.637499999997</v>
          </cell>
          <cell r="G691">
            <v>41139.637499999997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100</v>
          </cell>
          <cell r="AW691">
            <v>100</v>
          </cell>
          <cell r="AX691">
            <v>100</v>
          </cell>
          <cell r="AY691">
            <v>100</v>
          </cell>
          <cell r="AZ691">
            <v>100</v>
          </cell>
          <cell r="BA691">
            <v>100</v>
          </cell>
          <cell r="BB691">
            <v>100</v>
          </cell>
          <cell r="BC691">
            <v>100</v>
          </cell>
          <cell r="BD691">
            <v>100</v>
          </cell>
          <cell r="BE691">
            <v>100</v>
          </cell>
          <cell r="BF691">
            <v>100</v>
          </cell>
          <cell r="BG691">
            <v>100</v>
          </cell>
          <cell r="BH691">
            <v>100</v>
          </cell>
          <cell r="BI691">
            <v>100</v>
          </cell>
          <cell r="BJ691">
            <v>100</v>
          </cell>
          <cell r="BK691">
            <v>100</v>
          </cell>
          <cell r="BL691">
            <v>100</v>
          </cell>
        </row>
        <row r="692">
          <cell r="A692" t="str">
            <v>1.3.1.82</v>
          </cell>
          <cell r="B692" t="str">
            <v>I3722PGH198</v>
          </cell>
          <cell r="C692" t="str">
            <v>VDR Receipt of Safety Equipment</v>
          </cell>
          <cell r="D692" t="str">
            <v>Completed</v>
          </cell>
          <cell r="E692">
            <v>0</v>
          </cell>
          <cell r="F692">
            <v>41139.637499999997</v>
          </cell>
          <cell r="G692">
            <v>41139.637499999997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100</v>
          </cell>
          <cell r="AW692">
            <v>100</v>
          </cell>
          <cell r="AX692">
            <v>100</v>
          </cell>
          <cell r="AY692">
            <v>100</v>
          </cell>
          <cell r="AZ692">
            <v>100</v>
          </cell>
          <cell r="BA692">
            <v>100</v>
          </cell>
          <cell r="BB692">
            <v>100</v>
          </cell>
          <cell r="BC692">
            <v>100</v>
          </cell>
          <cell r="BD692">
            <v>100</v>
          </cell>
          <cell r="BE692">
            <v>100</v>
          </cell>
          <cell r="BF692">
            <v>100</v>
          </cell>
          <cell r="BG692">
            <v>100</v>
          </cell>
          <cell r="BH692">
            <v>100</v>
          </cell>
          <cell r="BI692">
            <v>100</v>
          </cell>
          <cell r="BJ692">
            <v>100</v>
          </cell>
          <cell r="BK692">
            <v>100</v>
          </cell>
          <cell r="BL692">
            <v>100</v>
          </cell>
        </row>
        <row r="693">
          <cell r="A693" t="str">
            <v>1.3.1.83</v>
          </cell>
          <cell r="B693" t="str">
            <v>I3722PGH208</v>
          </cell>
          <cell r="C693" t="str">
            <v>VDR Receipt of Safety Sign</v>
          </cell>
          <cell r="D693" t="str">
            <v>Completed</v>
          </cell>
          <cell r="E693">
            <v>0</v>
          </cell>
          <cell r="F693">
            <v>41139.637499999997</v>
          </cell>
          <cell r="G693">
            <v>41139.637499999997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100</v>
          </cell>
          <cell r="AW693">
            <v>100</v>
          </cell>
          <cell r="AX693">
            <v>100</v>
          </cell>
          <cell r="AY693">
            <v>100</v>
          </cell>
          <cell r="AZ693">
            <v>100</v>
          </cell>
          <cell r="BA693">
            <v>100</v>
          </cell>
          <cell r="BB693">
            <v>100</v>
          </cell>
          <cell r="BC693">
            <v>100</v>
          </cell>
          <cell r="BD693">
            <v>100</v>
          </cell>
          <cell r="BE693">
            <v>100</v>
          </cell>
          <cell r="BF693">
            <v>100</v>
          </cell>
          <cell r="BG693">
            <v>100</v>
          </cell>
          <cell r="BH693">
            <v>100</v>
          </cell>
          <cell r="BI693">
            <v>100</v>
          </cell>
          <cell r="BJ693">
            <v>100</v>
          </cell>
          <cell r="BK693">
            <v>100</v>
          </cell>
          <cell r="BL693">
            <v>100</v>
          </cell>
        </row>
        <row r="694">
          <cell r="A694" t="str">
            <v>1.3.1.84</v>
          </cell>
          <cell r="B694" t="str">
            <v>I3722PGH173</v>
          </cell>
          <cell r="C694" t="str">
            <v>VDR Receipt of Deluge Valve</v>
          </cell>
          <cell r="D694" t="str">
            <v>Completed</v>
          </cell>
          <cell r="E694">
            <v>0</v>
          </cell>
          <cell r="F694">
            <v>41139.637499999997</v>
          </cell>
          <cell r="G694">
            <v>41139.637499999997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100</v>
          </cell>
          <cell r="AW694">
            <v>100</v>
          </cell>
          <cell r="AX694">
            <v>100</v>
          </cell>
          <cell r="AY694">
            <v>100</v>
          </cell>
          <cell r="AZ694">
            <v>100</v>
          </cell>
          <cell r="BA694">
            <v>100</v>
          </cell>
          <cell r="BB694">
            <v>100</v>
          </cell>
          <cell r="BC694">
            <v>100</v>
          </cell>
          <cell r="BD694">
            <v>100</v>
          </cell>
          <cell r="BE694">
            <v>100</v>
          </cell>
          <cell r="BF694">
            <v>100</v>
          </cell>
          <cell r="BG694">
            <v>100</v>
          </cell>
          <cell r="BH694">
            <v>100</v>
          </cell>
          <cell r="BI694">
            <v>100</v>
          </cell>
          <cell r="BJ694">
            <v>100</v>
          </cell>
          <cell r="BK694">
            <v>100</v>
          </cell>
          <cell r="BL694">
            <v>100</v>
          </cell>
        </row>
        <row r="695">
          <cell r="A695" t="str">
            <v>1.3.1.85</v>
          </cell>
          <cell r="B695" t="str">
            <v>I3722PGH203</v>
          </cell>
          <cell r="C695" t="str">
            <v>VDR Receipt of Safety Shower &amp; Eye Washer</v>
          </cell>
          <cell r="D695" t="str">
            <v>Completed</v>
          </cell>
          <cell r="E695">
            <v>0</v>
          </cell>
          <cell r="F695">
            <v>41139.637499999997</v>
          </cell>
          <cell r="G695">
            <v>41139.637499999997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100</v>
          </cell>
          <cell r="AW695">
            <v>100</v>
          </cell>
          <cell r="AX695">
            <v>100</v>
          </cell>
          <cell r="AY695">
            <v>100</v>
          </cell>
          <cell r="AZ695">
            <v>100</v>
          </cell>
          <cell r="BA695">
            <v>100</v>
          </cell>
          <cell r="BB695">
            <v>100</v>
          </cell>
          <cell r="BC695">
            <v>100</v>
          </cell>
          <cell r="BD695">
            <v>100</v>
          </cell>
          <cell r="BE695">
            <v>100</v>
          </cell>
          <cell r="BF695">
            <v>100</v>
          </cell>
          <cell r="BG695">
            <v>100</v>
          </cell>
          <cell r="BH695">
            <v>100</v>
          </cell>
          <cell r="BI695">
            <v>100</v>
          </cell>
          <cell r="BJ695">
            <v>100</v>
          </cell>
          <cell r="BK695">
            <v>100</v>
          </cell>
          <cell r="BL695">
            <v>100</v>
          </cell>
        </row>
        <row r="696">
          <cell r="A696" t="str">
            <v>1.3.1.86</v>
          </cell>
          <cell r="B696" t="str">
            <v>I3722PGH193</v>
          </cell>
          <cell r="C696" t="str">
            <v>VDR Receipt of Spray Nozzle</v>
          </cell>
          <cell r="D696" t="str">
            <v>Completed</v>
          </cell>
          <cell r="E696">
            <v>0</v>
          </cell>
          <cell r="F696">
            <v>41139.637499999997</v>
          </cell>
          <cell r="G696">
            <v>41139.637499999997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100</v>
          </cell>
          <cell r="AW696">
            <v>100</v>
          </cell>
          <cell r="AX696">
            <v>100</v>
          </cell>
          <cell r="AY696">
            <v>100</v>
          </cell>
          <cell r="AZ696">
            <v>100</v>
          </cell>
          <cell r="BA696">
            <v>100</v>
          </cell>
          <cell r="BB696">
            <v>100</v>
          </cell>
          <cell r="BC696">
            <v>100</v>
          </cell>
          <cell r="BD696">
            <v>100</v>
          </cell>
          <cell r="BE696">
            <v>100</v>
          </cell>
          <cell r="BF696">
            <v>100</v>
          </cell>
          <cell r="BG696">
            <v>100</v>
          </cell>
          <cell r="BH696">
            <v>100</v>
          </cell>
          <cell r="BI696">
            <v>100</v>
          </cell>
          <cell r="BJ696">
            <v>100</v>
          </cell>
          <cell r="BK696">
            <v>100</v>
          </cell>
          <cell r="BL696">
            <v>100</v>
          </cell>
        </row>
        <row r="697">
          <cell r="A697" t="str">
            <v>1.3.1.87</v>
          </cell>
          <cell r="B697" t="str">
            <v>I3722PGH183</v>
          </cell>
          <cell r="C697" t="str">
            <v>VDR Receipt of Extinguisher</v>
          </cell>
          <cell r="D697" t="str">
            <v>Completed</v>
          </cell>
          <cell r="E697">
            <v>0</v>
          </cell>
          <cell r="F697">
            <v>41139.637499999997</v>
          </cell>
          <cell r="G697">
            <v>41139.637499999997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100</v>
          </cell>
          <cell r="AW697">
            <v>100</v>
          </cell>
          <cell r="AX697">
            <v>100</v>
          </cell>
          <cell r="AY697">
            <v>100</v>
          </cell>
          <cell r="AZ697">
            <v>100</v>
          </cell>
          <cell r="BA697">
            <v>100</v>
          </cell>
          <cell r="BB697">
            <v>100</v>
          </cell>
          <cell r="BC697">
            <v>100</v>
          </cell>
          <cell r="BD697">
            <v>100</v>
          </cell>
          <cell r="BE697">
            <v>100</v>
          </cell>
          <cell r="BF697">
            <v>100</v>
          </cell>
          <cell r="BG697">
            <v>100</v>
          </cell>
          <cell r="BH697">
            <v>100</v>
          </cell>
          <cell r="BI697">
            <v>100</v>
          </cell>
          <cell r="BJ697">
            <v>100</v>
          </cell>
          <cell r="BK697">
            <v>100</v>
          </cell>
          <cell r="BL697">
            <v>100</v>
          </cell>
        </row>
        <row r="698">
          <cell r="A698" t="str">
            <v>1.3.2</v>
          </cell>
          <cell r="B698" t="str">
            <v>UNIT 106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430</v>
          </cell>
          <cell r="J698">
            <v>0</v>
          </cell>
          <cell r="K698">
            <v>0</v>
          </cell>
          <cell r="L698">
            <v>2.1162458782420392</v>
          </cell>
          <cell r="M698">
            <v>0</v>
          </cell>
          <cell r="N698">
            <v>0</v>
          </cell>
          <cell r="O698">
            <v>698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.34140298098125849</v>
          </cell>
          <cell r="AC698">
            <v>1.8037555328773249</v>
          </cell>
          <cell r="AD698">
            <v>5.9683134498469386</v>
          </cell>
          <cell r="AE698">
            <v>12.21948824484801</v>
          </cell>
          <cell r="AF698">
            <v>23.824877306004264</v>
          </cell>
          <cell r="AG698">
            <v>59.777933090709794</v>
          </cell>
          <cell r="AH698">
            <v>73.239023488167675</v>
          </cell>
          <cell r="AI698">
            <v>77.83214774390872</v>
          </cell>
          <cell r="AJ698">
            <v>86.594345516310966</v>
          </cell>
          <cell r="AK698">
            <v>93.15421035743033</v>
          </cell>
          <cell r="AL698">
            <v>95.348837209302332</v>
          </cell>
          <cell r="AM698">
            <v>95.348837209302332</v>
          </cell>
          <cell r="AN698">
            <v>96.409707601950359</v>
          </cell>
          <cell r="AO698">
            <v>100</v>
          </cell>
          <cell r="AP698">
            <v>100</v>
          </cell>
          <cell r="AQ698">
            <v>100</v>
          </cell>
          <cell r="AR698">
            <v>100</v>
          </cell>
          <cell r="AS698">
            <v>100</v>
          </cell>
          <cell r="AT698">
            <v>100</v>
          </cell>
          <cell r="AU698">
            <v>100</v>
          </cell>
          <cell r="AV698">
            <v>100</v>
          </cell>
          <cell r="AW698">
            <v>100</v>
          </cell>
          <cell r="AX698">
            <v>100</v>
          </cell>
          <cell r="AY698">
            <v>100</v>
          </cell>
          <cell r="AZ698">
            <v>100</v>
          </cell>
          <cell r="BA698">
            <v>100</v>
          </cell>
          <cell r="BB698">
            <v>100</v>
          </cell>
          <cell r="BC698">
            <v>100</v>
          </cell>
          <cell r="BD698">
            <v>100</v>
          </cell>
          <cell r="BE698">
            <v>100</v>
          </cell>
          <cell r="BF698">
            <v>100</v>
          </cell>
          <cell r="BG698">
            <v>100</v>
          </cell>
          <cell r="BH698">
            <v>100</v>
          </cell>
          <cell r="BI698">
            <v>100</v>
          </cell>
          <cell r="BJ698">
            <v>100</v>
          </cell>
          <cell r="BK698">
            <v>100</v>
          </cell>
          <cell r="BL698">
            <v>100</v>
          </cell>
        </row>
        <row r="699">
          <cell r="A699" t="str">
            <v>1.3.2.1</v>
          </cell>
          <cell r="B699" t="str">
            <v>I372206H04</v>
          </cell>
          <cell r="C699" t="str">
            <v>P&amp;ID checking</v>
          </cell>
          <cell r="D699" t="str">
            <v>Completed</v>
          </cell>
          <cell r="E699">
            <v>0</v>
          </cell>
          <cell r="F699">
            <v>40629.597916666666</v>
          </cell>
          <cell r="G699">
            <v>40714</v>
          </cell>
          <cell r="H699">
            <v>84.402083333334303</v>
          </cell>
          <cell r="I699">
            <v>40</v>
          </cell>
          <cell r="J699">
            <v>0</v>
          </cell>
          <cell r="K699">
            <v>0</v>
          </cell>
          <cell r="L699">
            <v>0</v>
          </cell>
          <cell r="M699">
            <v>9.3023255813953494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13.912054259254013</v>
          </cell>
          <cell r="AG699">
            <v>68.426658350000409</v>
          </cell>
          <cell r="AH699">
            <v>100</v>
          </cell>
          <cell r="AI699">
            <v>100</v>
          </cell>
          <cell r="AJ699">
            <v>100</v>
          </cell>
          <cell r="AK699">
            <v>100</v>
          </cell>
          <cell r="AL699">
            <v>100</v>
          </cell>
          <cell r="AM699">
            <v>100</v>
          </cell>
          <cell r="AN699">
            <v>100</v>
          </cell>
          <cell r="AO699">
            <v>100</v>
          </cell>
          <cell r="AP699">
            <v>100</v>
          </cell>
          <cell r="AQ699">
            <v>100</v>
          </cell>
          <cell r="AR699">
            <v>100</v>
          </cell>
          <cell r="AS699">
            <v>100</v>
          </cell>
          <cell r="AT699">
            <v>100</v>
          </cell>
          <cell r="AU699">
            <v>100</v>
          </cell>
          <cell r="AV699">
            <v>100</v>
          </cell>
          <cell r="AW699">
            <v>100</v>
          </cell>
          <cell r="AX699">
            <v>100</v>
          </cell>
          <cell r="AY699">
            <v>100</v>
          </cell>
          <cell r="AZ699">
            <v>100</v>
          </cell>
          <cell r="BA699">
            <v>100</v>
          </cell>
          <cell r="BB699">
            <v>100</v>
          </cell>
          <cell r="BC699">
            <v>100</v>
          </cell>
          <cell r="BD699">
            <v>100</v>
          </cell>
          <cell r="BE699">
            <v>100</v>
          </cell>
          <cell r="BF699">
            <v>100</v>
          </cell>
          <cell r="BG699">
            <v>100</v>
          </cell>
          <cell r="BH699">
            <v>100</v>
          </cell>
          <cell r="BI699">
            <v>100</v>
          </cell>
          <cell r="BJ699">
            <v>100</v>
          </cell>
          <cell r="BK699">
            <v>100</v>
          </cell>
          <cell r="BL699">
            <v>100</v>
          </cell>
        </row>
        <row r="700">
          <cell r="A700" t="str">
            <v>1.3.2.2</v>
          </cell>
          <cell r="B700" t="str">
            <v>I372206H07</v>
          </cell>
          <cell r="C700" t="str">
            <v>Hazardous area classification Drawings-1st</v>
          </cell>
          <cell r="D700" t="str">
            <v>Completed</v>
          </cell>
          <cell r="E700">
            <v>0</v>
          </cell>
          <cell r="F700">
            <v>40695</v>
          </cell>
          <cell r="G700">
            <v>40831.470138888886</v>
          </cell>
          <cell r="H700">
            <v>136.47013888888614</v>
          </cell>
          <cell r="I700">
            <v>60</v>
          </cell>
          <cell r="J700">
            <v>0</v>
          </cell>
          <cell r="K700">
            <v>0</v>
          </cell>
          <cell r="L700">
            <v>0</v>
          </cell>
          <cell r="M700">
            <v>13.953488372093023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4.9278009991209899</v>
          </cell>
          <cell r="AI700">
            <v>24.678235298807504</v>
          </cell>
          <cell r="AJ700">
            <v>62.355685720137167</v>
          </cell>
          <cell r="AK700">
            <v>90.563104536950448</v>
          </cell>
          <cell r="AL700">
            <v>100</v>
          </cell>
          <cell r="AM700">
            <v>100</v>
          </cell>
          <cell r="AN700">
            <v>100</v>
          </cell>
          <cell r="AO700">
            <v>100</v>
          </cell>
          <cell r="AP700">
            <v>100</v>
          </cell>
          <cell r="AQ700">
            <v>100</v>
          </cell>
          <cell r="AR700">
            <v>100</v>
          </cell>
          <cell r="AS700">
            <v>100</v>
          </cell>
          <cell r="AT700">
            <v>100</v>
          </cell>
          <cell r="AU700">
            <v>100</v>
          </cell>
          <cell r="AV700">
            <v>100</v>
          </cell>
          <cell r="AW700">
            <v>100</v>
          </cell>
          <cell r="AX700">
            <v>100</v>
          </cell>
          <cell r="AY700">
            <v>100</v>
          </cell>
          <cell r="AZ700">
            <v>100</v>
          </cell>
          <cell r="BA700">
            <v>100</v>
          </cell>
          <cell r="BB700">
            <v>100</v>
          </cell>
          <cell r="BC700">
            <v>100</v>
          </cell>
          <cell r="BD700">
            <v>100</v>
          </cell>
          <cell r="BE700">
            <v>100</v>
          </cell>
          <cell r="BF700">
            <v>100</v>
          </cell>
          <cell r="BG700">
            <v>100</v>
          </cell>
          <cell r="BH700">
            <v>100</v>
          </cell>
          <cell r="BI700">
            <v>100</v>
          </cell>
          <cell r="BJ700">
            <v>100</v>
          </cell>
          <cell r="BK700">
            <v>100</v>
          </cell>
          <cell r="BL700">
            <v>100</v>
          </cell>
        </row>
        <row r="701">
          <cell r="A701" t="str">
            <v>1.3.2.3</v>
          </cell>
          <cell r="B701" t="str">
            <v>I372206H62</v>
          </cell>
          <cell r="C701" t="str">
            <v>3D Model 60%</v>
          </cell>
          <cell r="D701" t="str">
            <v>Completed</v>
          </cell>
          <cell r="E701">
            <v>0</v>
          </cell>
          <cell r="F701">
            <v>40653</v>
          </cell>
          <cell r="G701">
            <v>40678</v>
          </cell>
          <cell r="H701">
            <v>25</v>
          </cell>
          <cell r="I701">
            <v>60</v>
          </cell>
          <cell r="J701">
            <v>0</v>
          </cell>
          <cell r="K701">
            <v>0</v>
          </cell>
          <cell r="L701">
            <v>0</v>
          </cell>
          <cell r="M701">
            <v>13.953488372093023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100</v>
          </cell>
          <cell r="AH701">
            <v>100</v>
          </cell>
          <cell r="AI701">
            <v>100</v>
          </cell>
          <cell r="AJ701">
            <v>100</v>
          </cell>
          <cell r="AK701">
            <v>100</v>
          </cell>
          <cell r="AL701">
            <v>100</v>
          </cell>
          <cell r="AM701">
            <v>100</v>
          </cell>
          <cell r="AN701">
            <v>100</v>
          </cell>
          <cell r="AO701">
            <v>100</v>
          </cell>
          <cell r="AP701">
            <v>100</v>
          </cell>
          <cell r="AQ701">
            <v>100</v>
          </cell>
          <cell r="AR701">
            <v>100</v>
          </cell>
          <cell r="AS701">
            <v>100</v>
          </cell>
          <cell r="AT701">
            <v>100</v>
          </cell>
          <cell r="AU701">
            <v>100</v>
          </cell>
          <cell r="AV701">
            <v>100</v>
          </cell>
          <cell r="AW701">
            <v>100</v>
          </cell>
          <cell r="AX701">
            <v>100</v>
          </cell>
          <cell r="AY701">
            <v>100</v>
          </cell>
          <cell r="AZ701">
            <v>100</v>
          </cell>
          <cell r="BA701">
            <v>100</v>
          </cell>
          <cell r="BB701">
            <v>100</v>
          </cell>
          <cell r="BC701">
            <v>100</v>
          </cell>
          <cell r="BD701">
            <v>100</v>
          </cell>
          <cell r="BE701">
            <v>100</v>
          </cell>
          <cell r="BF701">
            <v>100</v>
          </cell>
          <cell r="BG701">
            <v>100</v>
          </cell>
          <cell r="BH701">
            <v>100</v>
          </cell>
          <cell r="BI701">
            <v>100</v>
          </cell>
          <cell r="BJ701">
            <v>100</v>
          </cell>
          <cell r="BK701">
            <v>100</v>
          </cell>
          <cell r="BL701">
            <v>100</v>
          </cell>
        </row>
        <row r="702">
          <cell r="A702" t="str">
            <v>1.3.2.4</v>
          </cell>
          <cell r="B702" t="str">
            <v>I372206H67</v>
          </cell>
          <cell r="C702" t="str">
            <v>3D Model 90%</v>
          </cell>
          <cell r="D702" t="str">
            <v>Completed</v>
          </cell>
          <cell r="E702">
            <v>0</v>
          </cell>
          <cell r="F702">
            <v>40881.333333333336</v>
          </cell>
          <cell r="G702">
            <v>40922.666666666664</v>
          </cell>
          <cell r="H702">
            <v>41.333333333328483</v>
          </cell>
          <cell r="I702">
            <v>20</v>
          </cell>
          <cell r="J702">
            <v>0</v>
          </cell>
          <cell r="K702">
            <v>0</v>
          </cell>
          <cell r="L702">
            <v>0</v>
          </cell>
          <cell r="M702">
            <v>4.6511627906976747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22.80871344193298</v>
          </cell>
          <cell r="AO702">
            <v>100</v>
          </cell>
          <cell r="AP702">
            <v>100</v>
          </cell>
          <cell r="AQ702">
            <v>100</v>
          </cell>
          <cell r="AR702">
            <v>100</v>
          </cell>
          <cell r="AS702">
            <v>100</v>
          </cell>
          <cell r="AT702">
            <v>100</v>
          </cell>
          <cell r="AU702">
            <v>100</v>
          </cell>
          <cell r="AV702">
            <v>100</v>
          </cell>
          <cell r="AW702">
            <v>100</v>
          </cell>
          <cell r="AX702">
            <v>100</v>
          </cell>
          <cell r="AY702">
            <v>100</v>
          </cell>
          <cell r="AZ702">
            <v>100</v>
          </cell>
          <cell r="BA702">
            <v>100</v>
          </cell>
          <cell r="BB702">
            <v>100</v>
          </cell>
          <cell r="BC702">
            <v>100</v>
          </cell>
          <cell r="BD702">
            <v>100</v>
          </cell>
          <cell r="BE702">
            <v>100</v>
          </cell>
          <cell r="BF702">
            <v>100</v>
          </cell>
          <cell r="BG702">
            <v>100</v>
          </cell>
          <cell r="BH702">
            <v>100</v>
          </cell>
          <cell r="BI702">
            <v>100</v>
          </cell>
          <cell r="BJ702">
            <v>100</v>
          </cell>
          <cell r="BK702">
            <v>100</v>
          </cell>
          <cell r="BL702">
            <v>100</v>
          </cell>
        </row>
        <row r="703">
          <cell r="A703" t="str">
            <v>1.3.2.5</v>
          </cell>
          <cell r="B703" t="str">
            <v>I372206H12</v>
          </cell>
          <cell r="C703" t="str">
            <v>Hazardous area classification Drawings-Final</v>
          </cell>
          <cell r="D703" t="str">
            <v>Completed</v>
          </cell>
          <cell r="E703">
            <v>0</v>
          </cell>
          <cell r="F703">
            <v>40695</v>
          </cell>
          <cell r="G703">
            <v>40831.470138888886</v>
          </cell>
          <cell r="H703">
            <v>136.47013888888614</v>
          </cell>
          <cell r="I703">
            <v>40</v>
          </cell>
          <cell r="J703">
            <v>0</v>
          </cell>
          <cell r="K703">
            <v>0</v>
          </cell>
          <cell r="L703">
            <v>0</v>
          </cell>
          <cell r="M703">
            <v>9.3023255813953494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4.9278009991209899</v>
          </cell>
          <cell r="AI703">
            <v>24.678235298807504</v>
          </cell>
          <cell r="AJ703">
            <v>62.355685720137167</v>
          </cell>
          <cell r="AK703">
            <v>90.563104536950448</v>
          </cell>
          <cell r="AL703">
            <v>100</v>
          </cell>
          <cell r="AM703">
            <v>100</v>
          </cell>
          <cell r="AN703">
            <v>100</v>
          </cell>
          <cell r="AO703">
            <v>100</v>
          </cell>
          <cell r="AP703">
            <v>100</v>
          </cell>
          <cell r="AQ703">
            <v>100</v>
          </cell>
          <cell r="AR703">
            <v>100</v>
          </cell>
          <cell r="AS703">
            <v>100</v>
          </cell>
          <cell r="AT703">
            <v>100</v>
          </cell>
          <cell r="AU703">
            <v>100</v>
          </cell>
          <cell r="AV703">
            <v>100</v>
          </cell>
          <cell r="AW703">
            <v>100</v>
          </cell>
          <cell r="AX703">
            <v>100</v>
          </cell>
          <cell r="AY703">
            <v>100</v>
          </cell>
          <cell r="AZ703">
            <v>100</v>
          </cell>
          <cell r="BA703">
            <v>100</v>
          </cell>
          <cell r="BB703">
            <v>100</v>
          </cell>
          <cell r="BC703">
            <v>100</v>
          </cell>
          <cell r="BD703">
            <v>100</v>
          </cell>
          <cell r="BE703">
            <v>100</v>
          </cell>
          <cell r="BF703">
            <v>100</v>
          </cell>
          <cell r="BG703">
            <v>100</v>
          </cell>
          <cell r="BH703">
            <v>100</v>
          </cell>
          <cell r="BI703">
            <v>100</v>
          </cell>
          <cell r="BJ703">
            <v>100</v>
          </cell>
          <cell r="BK703">
            <v>100</v>
          </cell>
          <cell r="BL703">
            <v>100</v>
          </cell>
        </row>
        <row r="704">
          <cell r="A704" t="str">
            <v>1.3.2.6</v>
          </cell>
          <cell r="B704" t="str">
            <v>I372206H82</v>
          </cell>
          <cell r="C704" t="str">
            <v>Escape route drawings-Final</v>
          </cell>
          <cell r="D704" t="str">
            <v>Completed</v>
          </cell>
          <cell r="E704">
            <v>0</v>
          </cell>
          <cell r="F704">
            <v>40530.666666666664</v>
          </cell>
          <cell r="G704">
            <v>40714</v>
          </cell>
          <cell r="H704">
            <v>183.33333333333576</v>
          </cell>
          <cell r="I704">
            <v>30</v>
          </cell>
          <cell r="J704">
            <v>0</v>
          </cell>
          <cell r="K704">
            <v>0</v>
          </cell>
          <cell r="L704">
            <v>0</v>
          </cell>
          <cell r="M704">
            <v>6.9767441860465116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1.3345752892903739</v>
          </cell>
          <cell r="AC704">
            <v>7.051044355793179</v>
          </cell>
          <cell r="AD704">
            <v>23.330679849401669</v>
          </cell>
          <cell r="AE704">
            <v>47.767090411678581</v>
          </cell>
          <cell r="AF704">
            <v>75.427360411693371</v>
          </cell>
          <cell r="AG704">
            <v>92.043446000046856</v>
          </cell>
          <cell r="AH704">
            <v>100</v>
          </cell>
          <cell r="AI704">
            <v>100</v>
          </cell>
          <cell r="AJ704">
            <v>100</v>
          </cell>
          <cell r="AK704">
            <v>100</v>
          </cell>
          <cell r="AL704">
            <v>100</v>
          </cell>
          <cell r="AM704">
            <v>100</v>
          </cell>
          <cell r="AN704">
            <v>100</v>
          </cell>
          <cell r="AO704">
            <v>100</v>
          </cell>
          <cell r="AP704">
            <v>100</v>
          </cell>
          <cell r="AQ704">
            <v>100</v>
          </cell>
          <cell r="AR704">
            <v>100</v>
          </cell>
          <cell r="AS704">
            <v>100</v>
          </cell>
          <cell r="AT704">
            <v>100</v>
          </cell>
          <cell r="AU704">
            <v>100</v>
          </cell>
          <cell r="AV704">
            <v>100</v>
          </cell>
          <cell r="AW704">
            <v>100</v>
          </cell>
          <cell r="AX704">
            <v>100</v>
          </cell>
          <cell r="AY704">
            <v>100</v>
          </cell>
          <cell r="AZ704">
            <v>100</v>
          </cell>
          <cell r="BA704">
            <v>100</v>
          </cell>
          <cell r="BB704">
            <v>100</v>
          </cell>
          <cell r="BC704">
            <v>100</v>
          </cell>
          <cell r="BD704">
            <v>100</v>
          </cell>
          <cell r="BE704">
            <v>100</v>
          </cell>
          <cell r="BF704">
            <v>100</v>
          </cell>
          <cell r="BG704">
            <v>100</v>
          </cell>
          <cell r="BH704">
            <v>100</v>
          </cell>
          <cell r="BI704">
            <v>100</v>
          </cell>
          <cell r="BJ704">
            <v>100</v>
          </cell>
          <cell r="BK704">
            <v>100</v>
          </cell>
          <cell r="BL704">
            <v>100</v>
          </cell>
        </row>
        <row r="705">
          <cell r="A705" t="str">
            <v>1.3.2.7</v>
          </cell>
          <cell r="B705" t="str">
            <v>I372206H10</v>
          </cell>
          <cell r="C705" t="str">
            <v>PID Preparation-Final</v>
          </cell>
          <cell r="D705" t="str">
            <v>Completed</v>
          </cell>
          <cell r="E705">
            <v>0</v>
          </cell>
          <cell r="F705">
            <v>40629.597916666666</v>
          </cell>
          <cell r="G705">
            <v>40714</v>
          </cell>
          <cell r="H705">
            <v>84.402083333334303</v>
          </cell>
          <cell r="I705">
            <v>30</v>
          </cell>
          <cell r="J705">
            <v>0</v>
          </cell>
          <cell r="K705">
            <v>0</v>
          </cell>
          <cell r="L705">
            <v>0</v>
          </cell>
          <cell r="M705">
            <v>6.9767441860465116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13.912054259254013</v>
          </cell>
          <cell r="AG705">
            <v>68.426658350000409</v>
          </cell>
          <cell r="AH705">
            <v>100</v>
          </cell>
          <cell r="AI705">
            <v>100</v>
          </cell>
          <cell r="AJ705">
            <v>100</v>
          </cell>
          <cell r="AK705">
            <v>100</v>
          </cell>
          <cell r="AL705">
            <v>100</v>
          </cell>
          <cell r="AM705">
            <v>100</v>
          </cell>
          <cell r="AN705">
            <v>100</v>
          </cell>
          <cell r="AO705">
            <v>100</v>
          </cell>
          <cell r="AP705">
            <v>100</v>
          </cell>
          <cell r="AQ705">
            <v>100</v>
          </cell>
          <cell r="AR705">
            <v>100</v>
          </cell>
          <cell r="AS705">
            <v>100</v>
          </cell>
          <cell r="AT705">
            <v>100</v>
          </cell>
          <cell r="AU705">
            <v>100</v>
          </cell>
          <cell r="AV705">
            <v>100</v>
          </cell>
          <cell r="AW705">
            <v>100</v>
          </cell>
          <cell r="AX705">
            <v>100</v>
          </cell>
          <cell r="AY705">
            <v>100</v>
          </cell>
          <cell r="AZ705">
            <v>100</v>
          </cell>
          <cell r="BA705">
            <v>100</v>
          </cell>
          <cell r="BB705">
            <v>100</v>
          </cell>
          <cell r="BC705">
            <v>100</v>
          </cell>
          <cell r="BD705">
            <v>100</v>
          </cell>
          <cell r="BE705">
            <v>100</v>
          </cell>
          <cell r="BF705">
            <v>100</v>
          </cell>
          <cell r="BG705">
            <v>100</v>
          </cell>
          <cell r="BH705">
            <v>100</v>
          </cell>
          <cell r="BI705">
            <v>100</v>
          </cell>
          <cell r="BJ705">
            <v>100</v>
          </cell>
          <cell r="BK705">
            <v>100</v>
          </cell>
          <cell r="BL705">
            <v>100</v>
          </cell>
        </row>
        <row r="706">
          <cell r="A706" t="str">
            <v>1.3.2.8</v>
          </cell>
          <cell r="B706" t="str">
            <v>I372206H15</v>
          </cell>
          <cell r="C706" t="str">
            <v>PID Preparation-1st</v>
          </cell>
          <cell r="D706" t="str">
            <v>Completed</v>
          </cell>
          <cell r="E706">
            <v>0</v>
          </cell>
          <cell r="F706">
            <v>40629.597916666666</v>
          </cell>
          <cell r="G706">
            <v>40714</v>
          </cell>
          <cell r="H706">
            <v>84.402083333334303</v>
          </cell>
          <cell r="I706">
            <v>70</v>
          </cell>
          <cell r="J706">
            <v>0</v>
          </cell>
          <cell r="K706">
            <v>0</v>
          </cell>
          <cell r="L706">
            <v>0</v>
          </cell>
          <cell r="M706">
            <v>16.279069767441861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13.912054259254013</v>
          </cell>
          <cell r="AG706">
            <v>68.426658350000409</v>
          </cell>
          <cell r="AH706">
            <v>100</v>
          </cell>
          <cell r="AI706">
            <v>100</v>
          </cell>
          <cell r="AJ706">
            <v>100</v>
          </cell>
          <cell r="AK706">
            <v>100</v>
          </cell>
          <cell r="AL706">
            <v>100</v>
          </cell>
          <cell r="AM706">
            <v>100</v>
          </cell>
          <cell r="AN706">
            <v>100</v>
          </cell>
          <cell r="AO706">
            <v>100</v>
          </cell>
          <cell r="AP706">
            <v>100</v>
          </cell>
          <cell r="AQ706">
            <v>100</v>
          </cell>
          <cell r="AR706">
            <v>100</v>
          </cell>
          <cell r="AS706">
            <v>100</v>
          </cell>
          <cell r="AT706">
            <v>100</v>
          </cell>
          <cell r="AU706">
            <v>100</v>
          </cell>
          <cell r="AV706">
            <v>100</v>
          </cell>
          <cell r="AW706">
            <v>100</v>
          </cell>
          <cell r="AX706">
            <v>100</v>
          </cell>
          <cell r="AY706">
            <v>100</v>
          </cell>
          <cell r="AZ706">
            <v>100</v>
          </cell>
          <cell r="BA706">
            <v>100</v>
          </cell>
          <cell r="BB706">
            <v>100</v>
          </cell>
          <cell r="BC706">
            <v>100</v>
          </cell>
          <cell r="BD706">
            <v>100</v>
          </cell>
          <cell r="BE706">
            <v>100</v>
          </cell>
          <cell r="BF706">
            <v>100</v>
          </cell>
          <cell r="BG706">
            <v>100</v>
          </cell>
          <cell r="BH706">
            <v>100</v>
          </cell>
          <cell r="BI706">
            <v>100</v>
          </cell>
          <cell r="BJ706">
            <v>100</v>
          </cell>
          <cell r="BK706">
            <v>100</v>
          </cell>
          <cell r="BL706">
            <v>100</v>
          </cell>
        </row>
        <row r="707">
          <cell r="A707" t="str">
            <v>1.3.2.9</v>
          </cell>
          <cell r="B707" t="str">
            <v>I372206H47</v>
          </cell>
          <cell r="C707" t="str">
            <v>Escape route drawings-1st</v>
          </cell>
          <cell r="D707" t="str">
            <v>Completed</v>
          </cell>
          <cell r="E707">
            <v>0</v>
          </cell>
          <cell r="F707">
            <v>40530.666666666664</v>
          </cell>
          <cell r="G707">
            <v>40714</v>
          </cell>
          <cell r="H707">
            <v>183.33333333333576</v>
          </cell>
          <cell r="I707">
            <v>80</v>
          </cell>
          <cell r="J707">
            <v>0</v>
          </cell>
          <cell r="K707">
            <v>0</v>
          </cell>
          <cell r="L707">
            <v>0</v>
          </cell>
          <cell r="M707">
            <v>18.604651162790699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1.3345752892903739</v>
          </cell>
          <cell r="AC707">
            <v>7.051044355793179</v>
          </cell>
          <cell r="AD707">
            <v>23.330679849401669</v>
          </cell>
          <cell r="AE707">
            <v>47.767090411678581</v>
          </cell>
          <cell r="AF707">
            <v>75.427360411693371</v>
          </cell>
          <cell r="AG707">
            <v>92.043446000046856</v>
          </cell>
          <cell r="AH707">
            <v>100</v>
          </cell>
          <cell r="AI707">
            <v>100</v>
          </cell>
          <cell r="AJ707">
            <v>100</v>
          </cell>
          <cell r="AK707">
            <v>100</v>
          </cell>
          <cell r="AL707">
            <v>100</v>
          </cell>
          <cell r="AM707">
            <v>100</v>
          </cell>
          <cell r="AN707">
            <v>100</v>
          </cell>
          <cell r="AO707">
            <v>100</v>
          </cell>
          <cell r="AP707">
            <v>100</v>
          </cell>
          <cell r="AQ707">
            <v>100</v>
          </cell>
          <cell r="AR707">
            <v>100</v>
          </cell>
          <cell r="AS707">
            <v>100</v>
          </cell>
          <cell r="AT707">
            <v>100</v>
          </cell>
          <cell r="AU707">
            <v>100</v>
          </cell>
          <cell r="AV707">
            <v>100</v>
          </cell>
          <cell r="AW707">
            <v>100</v>
          </cell>
          <cell r="AX707">
            <v>100</v>
          </cell>
          <cell r="AY707">
            <v>100</v>
          </cell>
          <cell r="AZ707">
            <v>100</v>
          </cell>
          <cell r="BA707">
            <v>100</v>
          </cell>
          <cell r="BB707">
            <v>100</v>
          </cell>
          <cell r="BC707">
            <v>100</v>
          </cell>
          <cell r="BD707">
            <v>100</v>
          </cell>
          <cell r="BE707">
            <v>100</v>
          </cell>
          <cell r="BF707">
            <v>100</v>
          </cell>
          <cell r="BG707">
            <v>100</v>
          </cell>
          <cell r="BH707">
            <v>100</v>
          </cell>
          <cell r="BI707">
            <v>100</v>
          </cell>
          <cell r="BJ707">
            <v>100</v>
          </cell>
          <cell r="BK707">
            <v>100</v>
          </cell>
          <cell r="BL707">
            <v>100</v>
          </cell>
        </row>
        <row r="708">
          <cell r="A708" t="str">
            <v>1.3.3</v>
          </cell>
          <cell r="B708" t="str">
            <v>UNIT 107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460</v>
          </cell>
          <cell r="J708">
            <v>0</v>
          </cell>
          <cell r="K708">
            <v>0</v>
          </cell>
          <cell r="L708">
            <v>2.2638909395147397</v>
          </cell>
          <cell r="M708">
            <v>0</v>
          </cell>
          <cell r="N708">
            <v>0</v>
          </cell>
          <cell r="O708">
            <v>708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.40617508804489638</v>
          </cell>
          <cell r="AC708">
            <v>2.8211077950257546</v>
          </cell>
          <cell r="AD708">
            <v>9.7699195744636995</v>
          </cell>
          <cell r="AE708">
            <v>21.448624071621825</v>
          </cell>
          <cell r="AF708">
            <v>38.188175441800539</v>
          </cell>
          <cell r="AG708">
            <v>53.451133932351951</v>
          </cell>
          <cell r="AH708">
            <v>66.846255192250283</v>
          </cell>
          <cell r="AI708">
            <v>77.334207647847563</v>
          </cell>
          <cell r="AJ708">
            <v>88.002638471966762</v>
          </cell>
          <cell r="AK708">
            <v>93.707311482585553</v>
          </cell>
          <cell r="AL708">
            <v>95.652173913043484</v>
          </cell>
          <cell r="AM708">
            <v>95.652173913043484</v>
          </cell>
          <cell r="AN708">
            <v>95.652173913043484</v>
          </cell>
          <cell r="AO708">
            <v>95.652173913043484</v>
          </cell>
          <cell r="AP708">
            <v>95.652173913043484</v>
          </cell>
          <cell r="AQ708">
            <v>99.273657626760652</v>
          </cell>
          <cell r="AR708">
            <v>100</v>
          </cell>
          <cell r="AS708">
            <v>100</v>
          </cell>
          <cell r="AT708">
            <v>100</v>
          </cell>
          <cell r="AU708">
            <v>100</v>
          </cell>
          <cell r="AV708">
            <v>100</v>
          </cell>
          <cell r="AW708">
            <v>100</v>
          </cell>
          <cell r="AX708">
            <v>100</v>
          </cell>
          <cell r="AY708">
            <v>100</v>
          </cell>
          <cell r="AZ708">
            <v>100</v>
          </cell>
          <cell r="BA708">
            <v>100</v>
          </cell>
          <cell r="BB708">
            <v>100</v>
          </cell>
          <cell r="BC708">
            <v>100</v>
          </cell>
          <cell r="BD708">
            <v>100</v>
          </cell>
          <cell r="BE708">
            <v>100</v>
          </cell>
          <cell r="BF708">
            <v>100</v>
          </cell>
          <cell r="BG708">
            <v>100</v>
          </cell>
          <cell r="BH708">
            <v>100</v>
          </cell>
          <cell r="BI708">
            <v>100</v>
          </cell>
          <cell r="BJ708">
            <v>100</v>
          </cell>
          <cell r="BK708">
            <v>100</v>
          </cell>
          <cell r="BL708">
            <v>100</v>
          </cell>
        </row>
        <row r="709">
          <cell r="A709" t="str">
            <v>1.3.3.1</v>
          </cell>
          <cell r="B709" t="str">
            <v>I372207H08</v>
          </cell>
          <cell r="C709" t="str">
            <v>Hazardous area classification Drawings-1st</v>
          </cell>
          <cell r="D709" t="str">
            <v>Completed</v>
          </cell>
          <cell r="E709">
            <v>0</v>
          </cell>
          <cell r="F709">
            <v>40695</v>
          </cell>
          <cell r="G709">
            <v>40831.470138888886</v>
          </cell>
          <cell r="H709">
            <v>136.47013888888614</v>
          </cell>
          <cell r="I709">
            <v>40</v>
          </cell>
          <cell r="J709">
            <v>0</v>
          </cell>
          <cell r="K709">
            <v>0</v>
          </cell>
          <cell r="L709">
            <v>0</v>
          </cell>
          <cell r="M709">
            <v>8.695652173913043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4.9278009991209899</v>
          </cell>
          <cell r="AI709">
            <v>24.678235298807504</v>
          </cell>
          <cell r="AJ709">
            <v>62.355685720137167</v>
          </cell>
          <cell r="AK709">
            <v>90.563104536950448</v>
          </cell>
          <cell r="AL709">
            <v>100</v>
          </cell>
          <cell r="AM709">
            <v>100</v>
          </cell>
          <cell r="AN709">
            <v>100</v>
          </cell>
          <cell r="AO709">
            <v>100</v>
          </cell>
          <cell r="AP709">
            <v>100</v>
          </cell>
          <cell r="AQ709">
            <v>100</v>
          </cell>
          <cell r="AR709">
            <v>100</v>
          </cell>
          <cell r="AS709">
            <v>100</v>
          </cell>
          <cell r="AT709">
            <v>100</v>
          </cell>
          <cell r="AU709">
            <v>100</v>
          </cell>
          <cell r="AV709">
            <v>100</v>
          </cell>
          <cell r="AW709">
            <v>100</v>
          </cell>
          <cell r="AX709">
            <v>100</v>
          </cell>
          <cell r="AY709">
            <v>100</v>
          </cell>
          <cell r="AZ709">
            <v>100</v>
          </cell>
          <cell r="BA709">
            <v>100</v>
          </cell>
          <cell r="BB709">
            <v>100</v>
          </cell>
          <cell r="BC709">
            <v>100</v>
          </cell>
          <cell r="BD709">
            <v>100</v>
          </cell>
          <cell r="BE709">
            <v>100</v>
          </cell>
          <cell r="BF709">
            <v>100</v>
          </cell>
          <cell r="BG709">
            <v>100</v>
          </cell>
          <cell r="BH709">
            <v>100</v>
          </cell>
          <cell r="BI709">
            <v>100</v>
          </cell>
          <cell r="BJ709">
            <v>100</v>
          </cell>
          <cell r="BK709">
            <v>100</v>
          </cell>
          <cell r="BL709">
            <v>100</v>
          </cell>
        </row>
        <row r="710">
          <cell r="A710" t="str">
            <v>1.3.3.2</v>
          </cell>
          <cell r="B710" t="str">
            <v>I372207H12</v>
          </cell>
          <cell r="C710" t="str">
            <v>Escape route drawings-1st</v>
          </cell>
          <cell r="D710" t="str">
            <v>Completed</v>
          </cell>
          <cell r="E710">
            <v>0</v>
          </cell>
          <cell r="F710">
            <v>40530.666666666664</v>
          </cell>
          <cell r="G710">
            <v>40714</v>
          </cell>
          <cell r="H710">
            <v>183.33333333333576</v>
          </cell>
          <cell r="I710">
            <v>80</v>
          </cell>
          <cell r="J710">
            <v>0</v>
          </cell>
          <cell r="K710">
            <v>0</v>
          </cell>
          <cell r="L710">
            <v>0</v>
          </cell>
          <cell r="M710">
            <v>17.391304347826086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1.3345752892903739</v>
          </cell>
          <cell r="AC710">
            <v>7.051044355793179</v>
          </cell>
          <cell r="AD710">
            <v>23.330679849401669</v>
          </cell>
          <cell r="AE710">
            <v>47.767090411678581</v>
          </cell>
          <cell r="AF710">
            <v>75.427360411693371</v>
          </cell>
          <cell r="AG710">
            <v>92.043446000046856</v>
          </cell>
          <cell r="AH710">
            <v>100</v>
          </cell>
          <cell r="AI710">
            <v>100</v>
          </cell>
          <cell r="AJ710">
            <v>100</v>
          </cell>
          <cell r="AK710">
            <v>100</v>
          </cell>
          <cell r="AL710">
            <v>100</v>
          </cell>
          <cell r="AM710">
            <v>100</v>
          </cell>
          <cell r="AN710">
            <v>100</v>
          </cell>
          <cell r="AO710">
            <v>100</v>
          </cell>
          <cell r="AP710">
            <v>100</v>
          </cell>
          <cell r="AQ710">
            <v>100</v>
          </cell>
          <cell r="AR710">
            <v>100</v>
          </cell>
          <cell r="AS710">
            <v>100</v>
          </cell>
          <cell r="AT710">
            <v>100</v>
          </cell>
          <cell r="AU710">
            <v>100</v>
          </cell>
          <cell r="AV710">
            <v>100</v>
          </cell>
          <cell r="AW710">
            <v>100</v>
          </cell>
          <cell r="AX710">
            <v>100</v>
          </cell>
          <cell r="AY710">
            <v>100</v>
          </cell>
          <cell r="AZ710">
            <v>100</v>
          </cell>
          <cell r="BA710">
            <v>100</v>
          </cell>
          <cell r="BB710">
            <v>100</v>
          </cell>
          <cell r="BC710">
            <v>100</v>
          </cell>
          <cell r="BD710">
            <v>100</v>
          </cell>
          <cell r="BE710">
            <v>100</v>
          </cell>
          <cell r="BF710">
            <v>100</v>
          </cell>
          <cell r="BG710">
            <v>100</v>
          </cell>
          <cell r="BH710">
            <v>100</v>
          </cell>
          <cell r="BI710">
            <v>100</v>
          </cell>
          <cell r="BJ710">
            <v>100</v>
          </cell>
          <cell r="BK710">
            <v>100</v>
          </cell>
          <cell r="BL710">
            <v>100</v>
          </cell>
        </row>
        <row r="711">
          <cell r="A711" t="str">
            <v>1.3.3.3</v>
          </cell>
          <cell r="B711" t="str">
            <v>I372207H72</v>
          </cell>
          <cell r="C711" t="str">
            <v>3D Model 60%</v>
          </cell>
          <cell r="D711" t="str">
            <v>Completed</v>
          </cell>
          <cell r="E711">
            <v>0</v>
          </cell>
          <cell r="F711">
            <v>40632</v>
          </cell>
          <cell r="G711">
            <v>40823</v>
          </cell>
          <cell r="H711">
            <v>191</v>
          </cell>
          <cell r="I711">
            <v>60</v>
          </cell>
          <cell r="J711">
            <v>0</v>
          </cell>
          <cell r="K711">
            <v>0</v>
          </cell>
          <cell r="L711">
            <v>0</v>
          </cell>
          <cell r="M711">
            <v>13.043478260869565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3.9009005932862162</v>
          </cell>
          <cell r="AG711">
            <v>14.203881990995193</v>
          </cell>
          <cell r="AH711">
            <v>36.052042945740816</v>
          </cell>
          <cell r="AI711">
            <v>63.082207003409309</v>
          </cell>
          <cell r="AJ711">
            <v>85.271928278251934</v>
          </cell>
          <cell r="AK711">
            <v>96.09909940671379</v>
          </cell>
          <cell r="AL711">
            <v>100</v>
          </cell>
          <cell r="AM711">
            <v>100</v>
          </cell>
          <cell r="AN711">
            <v>100</v>
          </cell>
          <cell r="AO711">
            <v>100</v>
          </cell>
          <cell r="AP711">
            <v>100</v>
          </cell>
          <cell r="AQ711">
            <v>100</v>
          </cell>
          <cell r="AR711">
            <v>100</v>
          </cell>
          <cell r="AS711">
            <v>100</v>
          </cell>
          <cell r="AT711">
            <v>100</v>
          </cell>
          <cell r="AU711">
            <v>100</v>
          </cell>
          <cell r="AV711">
            <v>100</v>
          </cell>
          <cell r="AW711">
            <v>100</v>
          </cell>
          <cell r="AX711">
            <v>100</v>
          </cell>
          <cell r="AY711">
            <v>100</v>
          </cell>
          <cell r="AZ711">
            <v>100</v>
          </cell>
          <cell r="BA711">
            <v>100</v>
          </cell>
          <cell r="BB711">
            <v>100</v>
          </cell>
          <cell r="BC711">
            <v>100</v>
          </cell>
          <cell r="BD711">
            <v>100</v>
          </cell>
          <cell r="BE711">
            <v>100</v>
          </cell>
          <cell r="BF711">
            <v>100</v>
          </cell>
          <cell r="BG711">
            <v>100</v>
          </cell>
          <cell r="BH711">
            <v>100</v>
          </cell>
          <cell r="BI711">
            <v>100</v>
          </cell>
          <cell r="BJ711">
            <v>100</v>
          </cell>
          <cell r="BK711">
            <v>100</v>
          </cell>
          <cell r="BL711">
            <v>100</v>
          </cell>
        </row>
        <row r="712">
          <cell r="A712" t="str">
            <v>1.3.3.4</v>
          </cell>
          <cell r="B712" t="str">
            <v>I372207H77</v>
          </cell>
          <cell r="C712" t="str">
            <v>3D Model 90%</v>
          </cell>
          <cell r="D712" t="str">
            <v>Completed</v>
          </cell>
          <cell r="E712">
            <v>0</v>
          </cell>
          <cell r="F712">
            <v>40966.333333333336</v>
          </cell>
          <cell r="G712">
            <v>40993.666666666664</v>
          </cell>
          <cell r="H712">
            <v>27.333333333328483</v>
          </cell>
          <cell r="I712">
            <v>20</v>
          </cell>
          <cell r="J712">
            <v>0</v>
          </cell>
          <cell r="K712">
            <v>0</v>
          </cell>
          <cell r="L712">
            <v>0</v>
          </cell>
          <cell r="M712">
            <v>4.3478260869565215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83.294125415495543</v>
          </cell>
          <cell r="AR712">
            <v>100</v>
          </cell>
          <cell r="AS712">
            <v>100</v>
          </cell>
          <cell r="AT712">
            <v>100</v>
          </cell>
          <cell r="AU712">
            <v>100</v>
          </cell>
          <cell r="AV712">
            <v>100</v>
          </cell>
          <cell r="AW712">
            <v>100</v>
          </cell>
          <cell r="AX712">
            <v>100</v>
          </cell>
          <cell r="AY712">
            <v>100</v>
          </cell>
          <cell r="AZ712">
            <v>100</v>
          </cell>
          <cell r="BA712">
            <v>100</v>
          </cell>
          <cell r="BB712">
            <v>100</v>
          </cell>
          <cell r="BC712">
            <v>100</v>
          </cell>
          <cell r="BD712">
            <v>100</v>
          </cell>
          <cell r="BE712">
            <v>100</v>
          </cell>
          <cell r="BF712">
            <v>100</v>
          </cell>
          <cell r="BG712">
            <v>100</v>
          </cell>
          <cell r="BH712">
            <v>100</v>
          </cell>
          <cell r="BI712">
            <v>100</v>
          </cell>
          <cell r="BJ712">
            <v>100</v>
          </cell>
          <cell r="BK712">
            <v>100</v>
          </cell>
          <cell r="BL712">
            <v>100</v>
          </cell>
        </row>
        <row r="713">
          <cell r="A713" t="str">
            <v>1.3.3.5</v>
          </cell>
          <cell r="B713" t="str">
            <v>I372207H17</v>
          </cell>
          <cell r="C713" t="str">
            <v>Hazardous area classification Drawings-Final</v>
          </cell>
          <cell r="D713" t="str">
            <v>Completed</v>
          </cell>
          <cell r="E713">
            <v>0</v>
          </cell>
          <cell r="F713">
            <v>40695</v>
          </cell>
          <cell r="G713">
            <v>40831.470138888886</v>
          </cell>
          <cell r="H713">
            <v>136.47013888888614</v>
          </cell>
          <cell r="I713">
            <v>30</v>
          </cell>
          <cell r="J713">
            <v>0</v>
          </cell>
          <cell r="K713">
            <v>0</v>
          </cell>
          <cell r="L713">
            <v>0</v>
          </cell>
          <cell r="M713">
            <v>6.5217391304347823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4.9278009991209899</v>
          </cell>
          <cell r="AI713">
            <v>24.678235298807504</v>
          </cell>
          <cell r="AJ713">
            <v>62.355685720137167</v>
          </cell>
          <cell r="AK713">
            <v>90.563104536950448</v>
          </cell>
          <cell r="AL713">
            <v>100</v>
          </cell>
          <cell r="AM713">
            <v>100</v>
          </cell>
          <cell r="AN713">
            <v>100</v>
          </cell>
          <cell r="AO713">
            <v>100</v>
          </cell>
          <cell r="AP713">
            <v>100</v>
          </cell>
          <cell r="AQ713">
            <v>100</v>
          </cell>
          <cell r="AR713">
            <v>100</v>
          </cell>
          <cell r="AS713">
            <v>100</v>
          </cell>
          <cell r="AT713">
            <v>100</v>
          </cell>
          <cell r="AU713">
            <v>100</v>
          </cell>
          <cell r="AV713">
            <v>100</v>
          </cell>
          <cell r="AW713">
            <v>100</v>
          </cell>
          <cell r="AX713">
            <v>100</v>
          </cell>
          <cell r="AY713">
            <v>100</v>
          </cell>
          <cell r="AZ713">
            <v>100</v>
          </cell>
          <cell r="BA713">
            <v>100</v>
          </cell>
          <cell r="BB713">
            <v>100</v>
          </cell>
          <cell r="BC713">
            <v>100</v>
          </cell>
          <cell r="BD713">
            <v>100</v>
          </cell>
          <cell r="BE713">
            <v>100</v>
          </cell>
          <cell r="BF713">
            <v>100</v>
          </cell>
          <cell r="BG713">
            <v>100</v>
          </cell>
          <cell r="BH713">
            <v>100</v>
          </cell>
          <cell r="BI713">
            <v>100</v>
          </cell>
          <cell r="BJ713">
            <v>100</v>
          </cell>
          <cell r="BK713">
            <v>100</v>
          </cell>
          <cell r="BL713">
            <v>100</v>
          </cell>
        </row>
        <row r="714">
          <cell r="A714" t="str">
            <v>1.3.3.6</v>
          </cell>
          <cell r="B714" t="str">
            <v>I372207H09</v>
          </cell>
          <cell r="C714" t="str">
            <v>P&amp;ID checking</v>
          </cell>
          <cell r="D714" t="str">
            <v>Completed</v>
          </cell>
          <cell r="E714">
            <v>0</v>
          </cell>
          <cell r="F714">
            <v>40555.644444444442</v>
          </cell>
          <cell r="G714">
            <v>40771.637499999997</v>
          </cell>
          <cell r="H714">
            <v>215.99305555555475</v>
          </cell>
          <cell r="I714">
            <v>170</v>
          </cell>
          <cell r="J714">
            <v>0</v>
          </cell>
          <cell r="K714">
            <v>0</v>
          </cell>
          <cell r="L714">
            <v>0</v>
          </cell>
          <cell r="M714">
            <v>36.95652173913043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1.8268433876517776</v>
          </cell>
          <cell r="AD714">
            <v>7.2227519137474605</v>
          </cell>
          <cell r="AE714">
            <v>18.699849501829636</v>
          </cell>
          <cell r="AF714">
            <v>39.839271823494137</v>
          </cell>
          <cell r="AG714">
            <v>63.818860290680149</v>
          </cell>
          <cell r="AH714">
            <v>83.771816127954196</v>
          </cell>
          <cell r="AI714">
            <v>94.478391922875289</v>
          </cell>
          <cell r="AJ714">
            <v>100</v>
          </cell>
          <cell r="AK714">
            <v>100</v>
          </cell>
          <cell r="AL714">
            <v>100</v>
          </cell>
          <cell r="AM714">
            <v>100</v>
          </cell>
          <cell r="AN714">
            <v>100</v>
          </cell>
          <cell r="AO714">
            <v>100</v>
          </cell>
          <cell r="AP714">
            <v>100</v>
          </cell>
          <cell r="AQ714">
            <v>100</v>
          </cell>
          <cell r="AR714">
            <v>100</v>
          </cell>
          <cell r="AS714">
            <v>100</v>
          </cell>
          <cell r="AT714">
            <v>100</v>
          </cell>
          <cell r="AU714">
            <v>100</v>
          </cell>
          <cell r="AV714">
            <v>100</v>
          </cell>
          <cell r="AW714">
            <v>100</v>
          </cell>
          <cell r="AX714">
            <v>100</v>
          </cell>
          <cell r="AY714">
            <v>100</v>
          </cell>
          <cell r="AZ714">
            <v>100</v>
          </cell>
          <cell r="BA714">
            <v>100</v>
          </cell>
          <cell r="BB714">
            <v>100</v>
          </cell>
          <cell r="BC714">
            <v>100</v>
          </cell>
          <cell r="BD714">
            <v>100</v>
          </cell>
          <cell r="BE714">
            <v>100</v>
          </cell>
          <cell r="BF714">
            <v>100</v>
          </cell>
          <cell r="BG714">
            <v>100</v>
          </cell>
          <cell r="BH714">
            <v>100</v>
          </cell>
          <cell r="BI714">
            <v>100</v>
          </cell>
          <cell r="BJ714">
            <v>100</v>
          </cell>
          <cell r="BK714">
            <v>100</v>
          </cell>
          <cell r="BL714">
            <v>100</v>
          </cell>
        </row>
        <row r="715">
          <cell r="A715" t="str">
            <v>1.3.3.7</v>
          </cell>
          <cell r="B715" t="str">
            <v>I372207H22</v>
          </cell>
          <cell r="C715" t="str">
            <v>Escape route drawings-Final</v>
          </cell>
          <cell r="D715" t="str">
            <v>Completed</v>
          </cell>
          <cell r="E715">
            <v>0</v>
          </cell>
          <cell r="F715">
            <v>40530.666666666664</v>
          </cell>
          <cell r="G715">
            <v>40714</v>
          </cell>
          <cell r="H715">
            <v>183.33333333333576</v>
          </cell>
          <cell r="I715">
            <v>60</v>
          </cell>
          <cell r="J715">
            <v>0</v>
          </cell>
          <cell r="K715">
            <v>0</v>
          </cell>
          <cell r="L715">
            <v>0</v>
          </cell>
          <cell r="M715">
            <v>13.043478260869565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1.3345752892903739</v>
          </cell>
          <cell r="AC715">
            <v>7.051044355793179</v>
          </cell>
          <cell r="AD715">
            <v>23.330679849401669</v>
          </cell>
          <cell r="AE715">
            <v>47.767090411678581</v>
          </cell>
          <cell r="AF715">
            <v>75.427360411693371</v>
          </cell>
          <cell r="AG715">
            <v>92.043446000046856</v>
          </cell>
          <cell r="AH715">
            <v>100</v>
          </cell>
          <cell r="AI715">
            <v>100</v>
          </cell>
          <cell r="AJ715">
            <v>100</v>
          </cell>
          <cell r="AK715">
            <v>100</v>
          </cell>
          <cell r="AL715">
            <v>100</v>
          </cell>
          <cell r="AM715">
            <v>100</v>
          </cell>
          <cell r="AN715">
            <v>100</v>
          </cell>
          <cell r="AO715">
            <v>100</v>
          </cell>
          <cell r="AP715">
            <v>100</v>
          </cell>
          <cell r="AQ715">
            <v>100</v>
          </cell>
          <cell r="AR715">
            <v>100</v>
          </cell>
          <cell r="AS715">
            <v>100</v>
          </cell>
          <cell r="AT715">
            <v>100</v>
          </cell>
          <cell r="AU715">
            <v>100</v>
          </cell>
          <cell r="AV715">
            <v>100</v>
          </cell>
          <cell r="AW715">
            <v>100</v>
          </cell>
          <cell r="AX715">
            <v>100</v>
          </cell>
          <cell r="AY715">
            <v>100</v>
          </cell>
          <cell r="AZ715">
            <v>100</v>
          </cell>
          <cell r="BA715">
            <v>100</v>
          </cell>
          <cell r="BB715">
            <v>100</v>
          </cell>
          <cell r="BC715">
            <v>100</v>
          </cell>
          <cell r="BD715">
            <v>100</v>
          </cell>
          <cell r="BE715">
            <v>100</v>
          </cell>
          <cell r="BF715">
            <v>100</v>
          </cell>
          <cell r="BG715">
            <v>100</v>
          </cell>
          <cell r="BH715">
            <v>100</v>
          </cell>
          <cell r="BI715">
            <v>100</v>
          </cell>
          <cell r="BJ715">
            <v>100</v>
          </cell>
          <cell r="BK715">
            <v>100</v>
          </cell>
          <cell r="BL715">
            <v>100</v>
          </cell>
        </row>
        <row r="716">
          <cell r="A716" t="str">
            <v>1.3.4</v>
          </cell>
          <cell r="B716" t="str">
            <v>UNIT 108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710</v>
          </cell>
          <cell r="J716">
            <v>0</v>
          </cell>
          <cell r="K716">
            <v>0</v>
          </cell>
          <cell r="L716">
            <v>3.4942664501205769</v>
          </cell>
          <cell r="M716">
            <v>0</v>
          </cell>
          <cell r="N716">
            <v>0</v>
          </cell>
          <cell r="O716">
            <v>716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.95827789773750904</v>
          </cell>
          <cell r="Y716">
            <v>2.3542865995587157</v>
          </cell>
          <cell r="Z716">
            <v>4.9949827530165827</v>
          </cell>
          <cell r="AA716">
            <v>9.6603260551310992</v>
          </cell>
          <cell r="AB716">
            <v>16.39991813987767</v>
          </cell>
          <cell r="AC716">
            <v>25.480699542861949</v>
          </cell>
          <cell r="AD716">
            <v>36.424325521992607</v>
          </cell>
          <cell r="AE716">
            <v>47.877802232942429</v>
          </cell>
          <cell r="AF716">
            <v>61.519851925668007</v>
          </cell>
          <cell r="AG716">
            <v>74.795264444042857</v>
          </cell>
          <cell r="AH716">
            <v>81.552655303909134</v>
          </cell>
          <cell r="AI716">
            <v>86.383978642195956</v>
          </cell>
          <cell r="AJ716">
            <v>92.941485714945031</v>
          </cell>
          <cell r="AK716">
            <v>96.119786426698653</v>
          </cell>
          <cell r="AL716">
            <v>97.183098591549296</v>
          </cell>
          <cell r="AM716">
            <v>97.183098591549296</v>
          </cell>
          <cell r="AN716">
            <v>97.183098591549296</v>
          </cell>
          <cell r="AO716">
            <v>97.183098591549296</v>
          </cell>
          <cell r="AP716">
            <v>97.183098591549296</v>
          </cell>
          <cell r="AQ716">
            <v>99.529411983535084</v>
          </cell>
          <cell r="AR716">
            <v>100</v>
          </cell>
          <cell r="AS716">
            <v>100</v>
          </cell>
          <cell r="AT716">
            <v>100</v>
          </cell>
          <cell r="AU716">
            <v>100</v>
          </cell>
          <cell r="AV716">
            <v>100</v>
          </cell>
          <cell r="AW716">
            <v>100</v>
          </cell>
          <cell r="AX716">
            <v>100</v>
          </cell>
          <cell r="AY716">
            <v>100</v>
          </cell>
          <cell r="AZ716">
            <v>100</v>
          </cell>
          <cell r="BA716">
            <v>100</v>
          </cell>
          <cell r="BB716">
            <v>100</v>
          </cell>
          <cell r="BC716">
            <v>100</v>
          </cell>
          <cell r="BD716">
            <v>100</v>
          </cell>
          <cell r="BE716">
            <v>100</v>
          </cell>
          <cell r="BF716">
            <v>100</v>
          </cell>
          <cell r="BG716">
            <v>100</v>
          </cell>
          <cell r="BH716">
            <v>100</v>
          </cell>
          <cell r="BI716">
            <v>100</v>
          </cell>
          <cell r="BJ716">
            <v>100</v>
          </cell>
          <cell r="BK716">
            <v>100</v>
          </cell>
          <cell r="BL716">
            <v>100</v>
          </cell>
        </row>
        <row r="717">
          <cell r="A717" t="str">
            <v>1.3.4.1</v>
          </cell>
          <cell r="B717" t="str">
            <v>I372208H08</v>
          </cell>
          <cell r="C717" t="str">
            <v>Hazardous area classification Drawings-1st</v>
          </cell>
          <cell r="D717" t="str">
            <v>Completed</v>
          </cell>
          <cell r="E717">
            <v>0</v>
          </cell>
          <cell r="F717">
            <v>40695</v>
          </cell>
          <cell r="G717">
            <v>40831.470138888886</v>
          </cell>
          <cell r="H717">
            <v>136.47013888888614</v>
          </cell>
          <cell r="I717">
            <v>50</v>
          </cell>
          <cell r="J717">
            <v>0</v>
          </cell>
          <cell r="K717">
            <v>0</v>
          </cell>
          <cell r="L717">
            <v>0</v>
          </cell>
          <cell r="M717">
            <v>7.042253521126761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4.9278009991209899</v>
          </cell>
          <cell r="AI717">
            <v>24.678235298807504</v>
          </cell>
          <cell r="AJ717">
            <v>62.355685720137167</v>
          </cell>
          <cell r="AK717">
            <v>90.563104536950448</v>
          </cell>
          <cell r="AL717">
            <v>100</v>
          </cell>
          <cell r="AM717">
            <v>100</v>
          </cell>
          <cell r="AN717">
            <v>100</v>
          </cell>
          <cell r="AO717">
            <v>100</v>
          </cell>
          <cell r="AP717">
            <v>100</v>
          </cell>
          <cell r="AQ717">
            <v>100</v>
          </cell>
          <cell r="AR717">
            <v>100</v>
          </cell>
          <cell r="AS717">
            <v>100</v>
          </cell>
          <cell r="AT717">
            <v>100</v>
          </cell>
          <cell r="AU717">
            <v>100</v>
          </cell>
          <cell r="AV717">
            <v>100</v>
          </cell>
          <cell r="AW717">
            <v>100</v>
          </cell>
          <cell r="AX717">
            <v>100</v>
          </cell>
          <cell r="AY717">
            <v>100</v>
          </cell>
          <cell r="AZ717">
            <v>100</v>
          </cell>
          <cell r="BA717">
            <v>100</v>
          </cell>
          <cell r="BB717">
            <v>100</v>
          </cell>
          <cell r="BC717">
            <v>100</v>
          </cell>
          <cell r="BD717">
            <v>100</v>
          </cell>
          <cell r="BE717">
            <v>100</v>
          </cell>
          <cell r="BF717">
            <v>100</v>
          </cell>
          <cell r="BG717">
            <v>100</v>
          </cell>
          <cell r="BH717">
            <v>100</v>
          </cell>
          <cell r="BI717">
            <v>100</v>
          </cell>
          <cell r="BJ717">
            <v>100</v>
          </cell>
          <cell r="BK717">
            <v>100</v>
          </cell>
          <cell r="BL717">
            <v>100</v>
          </cell>
        </row>
        <row r="718">
          <cell r="A718" t="str">
            <v>1.3.4.2</v>
          </cell>
          <cell r="B718" t="str">
            <v>I372208H12</v>
          </cell>
          <cell r="C718" t="str">
            <v>Escape route drawings-1st</v>
          </cell>
          <cell r="D718" t="str">
            <v>Completed</v>
          </cell>
          <cell r="E718">
            <v>0</v>
          </cell>
          <cell r="F718">
            <v>40575.670138888891</v>
          </cell>
          <cell r="G718">
            <v>40714</v>
          </cell>
          <cell r="H718">
            <v>138.32986111110949</v>
          </cell>
          <cell r="I718">
            <v>50</v>
          </cell>
          <cell r="J718">
            <v>0</v>
          </cell>
          <cell r="K718">
            <v>0</v>
          </cell>
          <cell r="L718">
            <v>0</v>
          </cell>
          <cell r="M718">
            <v>7.042253521126761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4.6422331766330371</v>
          </cell>
          <cell r="AE718">
            <v>21.477715830808254</v>
          </cell>
          <cell r="AF718">
            <v>57.773181073001247</v>
          </cell>
          <cell r="AG718">
            <v>87.499705252507965</v>
          </cell>
          <cell r="AH718">
            <v>100</v>
          </cell>
          <cell r="AI718">
            <v>100</v>
          </cell>
          <cell r="AJ718">
            <v>100</v>
          </cell>
          <cell r="AK718">
            <v>100</v>
          </cell>
          <cell r="AL718">
            <v>100</v>
          </cell>
          <cell r="AM718">
            <v>100</v>
          </cell>
          <cell r="AN718">
            <v>100</v>
          </cell>
          <cell r="AO718">
            <v>100</v>
          </cell>
          <cell r="AP718">
            <v>100</v>
          </cell>
          <cell r="AQ718">
            <v>100</v>
          </cell>
          <cell r="AR718">
            <v>100</v>
          </cell>
          <cell r="AS718">
            <v>100</v>
          </cell>
          <cell r="AT718">
            <v>100</v>
          </cell>
          <cell r="AU718">
            <v>100</v>
          </cell>
          <cell r="AV718">
            <v>100</v>
          </cell>
          <cell r="AW718">
            <v>100</v>
          </cell>
          <cell r="AX718">
            <v>100</v>
          </cell>
          <cell r="AY718">
            <v>100</v>
          </cell>
          <cell r="AZ718">
            <v>100</v>
          </cell>
          <cell r="BA718">
            <v>100</v>
          </cell>
          <cell r="BB718">
            <v>100</v>
          </cell>
          <cell r="BC718">
            <v>100</v>
          </cell>
          <cell r="BD718">
            <v>100</v>
          </cell>
          <cell r="BE718">
            <v>100</v>
          </cell>
          <cell r="BF718">
            <v>100</v>
          </cell>
          <cell r="BG718">
            <v>100</v>
          </cell>
          <cell r="BH718">
            <v>100</v>
          </cell>
          <cell r="BI718">
            <v>100</v>
          </cell>
          <cell r="BJ718">
            <v>100</v>
          </cell>
          <cell r="BK718">
            <v>100</v>
          </cell>
          <cell r="BL718">
            <v>100</v>
          </cell>
        </row>
        <row r="719">
          <cell r="A719" t="str">
            <v>1.3.4.3</v>
          </cell>
          <cell r="B719" t="str">
            <v>I372208H82</v>
          </cell>
          <cell r="C719" t="str">
            <v>3D Model 60%</v>
          </cell>
          <cell r="D719" t="str">
            <v>Completed</v>
          </cell>
          <cell r="E719">
            <v>0</v>
          </cell>
          <cell r="F719">
            <v>40653</v>
          </cell>
          <cell r="G719">
            <v>40678</v>
          </cell>
          <cell r="H719">
            <v>25</v>
          </cell>
          <cell r="I719">
            <v>20</v>
          </cell>
          <cell r="J719">
            <v>0</v>
          </cell>
          <cell r="K719">
            <v>0</v>
          </cell>
          <cell r="L719">
            <v>0</v>
          </cell>
          <cell r="M719">
            <v>2.8169014084507045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100</v>
          </cell>
          <cell r="AH719">
            <v>100</v>
          </cell>
          <cell r="AI719">
            <v>100</v>
          </cell>
          <cell r="AJ719">
            <v>100</v>
          </cell>
          <cell r="AK719">
            <v>100</v>
          </cell>
          <cell r="AL719">
            <v>100</v>
          </cell>
          <cell r="AM719">
            <v>100</v>
          </cell>
          <cell r="AN719">
            <v>100</v>
          </cell>
          <cell r="AO719">
            <v>100</v>
          </cell>
          <cell r="AP719">
            <v>100</v>
          </cell>
          <cell r="AQ719">
            <v>100</v>
          </cell>
          <cell r="AR719">
            <v>100</v>
          </cell>
          <cell r="AS719">
            <v>100</v>
          </cell>
          <cell r="AT719">
            <v>100</v>
          </cell>
          <cell r="AU719">
            <v>100</v>
          </cell>
          <cell r="AV719">
            <v>100</v>
          </cell>
          <cell r="AW719">
            <v>100</v>
          </cell>
          <cell r="AX719">
            <v>100</v>
          </cell>
          <cell r="AY719">
            <v>100</v>
          </cell>
          <cell r="AZ719">
            <v>100</v>
          </cell>
          <cell r="BA719">
            <v>100</v>
          </cell>
          <cell r="BB719">
            <v>100</v>
          </cell>
          <cell r="BC719">
            <v>100</v>
          </cell>
          <cell r="BD719">
            <v>100</v>
          </cell>
          <cell r="BE719">
            <v>100</v>
          </cell>
          <cell r="BF719">
            <v>100</v>
          </cell>
          <cell r="BG719">
            <v>100</v>
          </cell>
          <cell r="BH719">
            <v>100</v>
          </cell>
          <cell r="BI719">
            <v>100</v>
          </cell>
          <cell r="BJ719">
            <v>100</v>
          </cell>
          <cell r="BK719">
            <v>100</v>
          </cell>
          <cell r="BL719">
            <v>100</v>
          </cell>
        </row>
        <row r="720">
          <cell r="A720" t="str">
            <v>1.3.4.4</v>
          </cell>
          <cell r="B720" t="str">
            <v>I372208H87</v>
          </cell>
          <cell r="C720" t="str">
            <v>3D Model 90%</v>
          </cell>
          <cell r="D720" t="str">
            <v>Completed</v>
          </cell>
          <cell r="E720">
            <v>0</v>
          </cell>
          <cell r="F720">
            <v>40966.333333333336</v>
          </cell>
          <cell r="G720">
            <v>40993.666666666664</v>
          </cell>
          <cell r="H720">
            <v>27.333333333328483</v>
          </cell>
          <cell r="I720">
            <v>20</v>
          </cell>
          <cell r="J720">
            <v>0</v>
          </cell>
          <cell r="K720">
            <v>0</v>
          </cell>
          <cell r="L720">
            <v>0</v>
          </cell>
          <cell r="M720">
            <v>2.8169014084507045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83.294125415495543</v>
          </cell>
          <cell r="AR720">
            <v>100</v>
          </cell>
          <cell r="AS720">
            <v>100</v>
          </cell>
          <cell r="AT720">
            <v>100</v>
          </cell>
          <cell r="AU720">
            <v>100</v>
          </cell>
          <cell r="AV720">
            <v>100</v>
          </cell>
          <cell r="AW720">
            <v>100</v>
          </cell>
          <cell r="AX720">
            <v>100</v>
          </cell>
          <cell r="AY720">
            <v>100</v>
          </cell>
          <cell r="AZ720">
            <v>100</v>
          </cell>
          <cell r="BA720">
            <v>100</v>
          </cell>
          <cell r="BB720">
            <v>100</v>
          </cell>
          <cell r="BC720">
            <v>100</v>
          </cell>
          <cell r="BD720">
            <v>100</v>
          </cell>
          <cell r="BE720">
            <v>100</v>
          </cell>
          <cell r="BF720">
            <v>100</v>
          </cell>
          <cell r="BG720">
            <v>100</v>
          </cell>
          <cell r="BH720">
            <v>100</v>
          </cell>
          <cell r="BI720">
            <v>100</v>
          </cell>
          <cell r="BJ720">
            <v>100</v>
          </cell>
          <cell r="BK720">
            <v>100</v>
          </cell>
          <cell r="BL720">
            <v>100</v>
          </cell>
        </row>
        <row r="721">
          <cell r="A721" t="str">
            <v>1.3.4.5</v>
          </cell>
          <cell r="B721" t="str">
            <v>I372208H17</v>
          </cell>
          <cell r="C721" t="str">
            <v>Hazardous area classification Drawings-Final</v>
          </cell>
          <cell r="D721" t="str">
            <v>Completed</v>
          </cell>
          <cell r="E721">
            <v>0</v>
          </cell>
          <cell r="F721">
            <v>40695</v>
          </cell>
          <cell r="G721">
            <v>40831.470138888886</v>
          </cell>
          <cell r="H721">
            <v>136.47013888888614</v>
          </cell>
          <cell r="I721">
            <v>30</v>
          </cell>
          <cell r="J721">
            <v>0</v>
          </cell>
          <cell r="K721">
            <v>0</v>
          </cell>
          <cell r="L721">
            <v>0</v>
          </cell>
          <cell r="M721">
            <v>4.225352112676056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4.9278009991209899</v>
          </cell>
          <cell r="AI721">
            <v>24.678235298807504</v>
          </cell>
          <cell r="AJ721">
            <v>62.355685720137167</v>
          </cell>
          <cell r="AK721">
            <v>90.563104536950448</v>
          </cell>
          <cell r="AL721">
            <v>100</v>
          </cell>
          <cell r="AM721">
            <v>100</v>
          </cell>
          <cell r="AN721">
            <v>100</v>
          </cell>
          <cell r="AO721">
            <v>100</v>
          </cell>
          <cell r="AP721">
            <v>100</v>
          </cell>
          <cell r="AQ721">
            <v>100</v>
          </cell>
          <cell r="AR721">
            <v>100</v>
          </cell>
          <cell r="AS721">
            <v>100</v>
          </cell>
          <cell r="AT721">
            <v>100</v>
          </cell>
          <cell r="AU721">
            <v>100</v>
          </cell>
          <cell r="AV721">
            <v>100</v>
          </cell>
          <cell r="AW721">
            <v>100</v>
          </cell>
          <cell r="AX721">
            <v>100</v>
          </cell>
          <cell r="AY721">
            <v>100</v>
          </cell>
          <cell r="AZ721">
            <v>100</v>
          </cell>
          <cell r="BA721">
            <v>100</v>
          </cell>
          <cell r="BB721">
            <v>100</v>
          </cell>
          <cell r="BC721">
            <v>100</v>
          </cell>
          <cell r="BD721">
            <v>100</v>
          </cell>
          <cell r="BE721">
            <v>100</v>
          </cell>
          <cell r="BF721">
            <v>100</v>
          </cell>
          <cell r="BG721">
            <v>100</v>
          </cell>
          <cell r="BH721">
            <v>100</v>
          </cell>
          <cell r="BI721">
            <v>100</v>
          </cell>
          <cell r="BJ721">
            <v>100</v>
          </cell>
          <cell r="BK721">
            <v>100</v>
          </cell>
          <cell r="BL721">
            <v>100</v>
          </cell>
        </row>
        <row r="722">
          <cell r="A722" t="str">
            <v>1.3.4.6</v>
          </cell>
          <cell r="B722" t="str">
            <v>I372208H22</v>
          </cell>
          <cell r="C722" t="str">
            <v>Escape route drawings-Final</v>
          </cell>
          <cell r="D722" t="str">
            <v>Completed</v>
          </cell>
          <cell r="E722">
            <v>0</v>
          </cell>
          <cell r="F722">
            <v>40575.670138888891</v>
          </cell>
          <cell r="G722">
            <v>40714</v>
          </cell>
          <cell r="H722">
            <v>138.32986111110949</v>
          </cell>
          <cell r="I722">
            <v>40</v>
          </cell>
          <cell r="J722">
            <v>0</v>
          </cell>
          <cell r="K722">
            <v>0</v>
          </cell>
          <cell r="L722">
            <v>0</v>
          </cell>
          <cell r="M722">
            <v>5.6338028169014089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4.6422331766330371</v>
          </cell>
          <cell r="AE722">
            <v>21.477715830808254</v>
          </cell>
          <cell r="AF722">
            <v>57.773181073001247</v>
          </cell>
          <cell r="AG722">
            <v>87.499705252507965</v>
          </cell>
          <cell r="AH722">
            <v>100</v>
          </cell>
          <cell r="AI722">
            <v>100</v>
          </cell>
          <cell r="AJ722">
            <v>100</v>
          </cell>
          <cell r="AK722">
            <v>100</v>
          </cell>
          <cell r="AL722">
            <v>100</v>
          </cell>
          <cell r="AM722">
            <v>100</v>
          </cell>
          <cell r="AN722">
            <v>100</v>
          </cell>
          <cell r="AO722">
            <v>100</v>
          </cell>
          <cell r="AP722">
            <v>100</v>
          </cell>
          <cell r="AQ722">
            <v>100</v>
          </cell>
          <cell r="AR722">
            <v>100</v>
          </cell>
          <cell r="AS722">
            <v>100</v>
          </cell>
          <cell r="AT722">
            <v>100</v>
          </cell>
          <cell r="AU722">
            <v>100</v>
          </cell>
          <cell r="AV722">
            <v>100</v>
          </cell>
          <cell r="AW722">
            <v>100</v>
          </cell>
          <cell r="AX722">
            <v>100</v>
          </cell>
          <cell r="AY722">
            <v>100</v>
          </cell>
          <cell r="AZ722">
            <v>100</v>
          </cell>
          <cell r="BA722">
            <v>100</v>
          </cell>
          <cell r="BB722">
            <v>100</v>
          </cell>
          <cell r="BC722">
            <v>100</v>
          </cell>
          <cell r="BD722">
            <v>100</v>
          </cell>
          <cell r="BE722">
            <v>100</v>
          </cell>
          <cell r="BF722">
            <v>100</v>
          </cell>
          <cell r="BG722">
            <v>100</v>
          </cell>
          <cell r="BH722">
            <v>100</v>
          </cell>
          <cell r="BI722">
            <v>100</v>
          </cell>
          <cell r="BJ722">
            <v>100</v>
          </cell>
          <cell r="BK722">
            <v>100</v>
          </cell>
          <cell r="BL722">
            <v>100</v>
          </cell>
        </row>
        <row r="723">
          <cell r="A723" t="str">
            <v>1.3.4.7</v>
          </cell>
          <cell r="B723" t="str">
            <v>I372208H09</v>
          </cell>
          <cell r="C723" t="str">
            <v>P&amp;ID checking</v>
          </cell>
          <cell r="D723" t="str">
            <v>Completed</v>
          </cell>
          <cell r="E723">
            <v>0</v>
          </cell>
          <cell r="F723">
            <v>40408.694444444445</v>
          </cell>
          <cell r="G723">
            <v>40771.637499999997</v>
          </cell>
          <cell r="H723">
            <v>362.94305555555184</v>
          </cell>
          <cell r="I723">
            <v>500</v>
          </cell>
          <cell r="J723">
            <v>0</v>
          </cell>
          <cell r="K723">
            <v>0</v>
          </cell>
          <cell r="L723">
            <v>0</v>
          </cell>
          <cell r="M723">
            <v>70.422535211267601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1.3607546147872629</v>
          </cell>
          <cell r="Y723">
            <v>3.3430869713733768</v>
          </cell>
          <cell r="Z723">
            <v>7.0928755092835472</v>
          </cell>
          <cell r="AA723">
            <v>13.717662998286162</v>
          </cell>
          <cell r="AB723">
            <v>23.287883758626293</v>
          </cell>
          <cell r="AC723">
            <v>36.182593350863968</v>
          </cell>
          <cell r="AD723">
            <v>50.886940269435556</v>
          </cell>
          <cell r="AE723">
            <v>64.120490321232765</v>
          </cell>
          <cell r="AF723">
            <v>76.959017141308351</v>
          </cell>
          <cell r="AG723">
            <v>86.459328565089422</v>
          </cell>
          <cell r="AH723">
            <v>93.016322371691615</v>
          </cell>
          <cell r="AI723">
            <v>96.716732024109064</v>
          </cell>
          <cell r="AJ723">
            <v>100</v>
          </cell>
          <cell r="AK723">
            <v>100</v>
          </cell>
          <cell r="AL723">
            <v>100</v>
          </cell>
          <cell r="AM723">
            <v>100</v>
          </cell>
          <cell r="AN723">
            <v>100</v>
          </cell>
          <cell r="AO723">
            <v>100</v>
          </cell>
          <cell r="AP723">
            <v>100</v>
          </cell>
          <cell r="AQ723">
            <v>100</v>
          </cell>
          <cell r="AR723">
            <v>100</v>
          </cell>
          <cell r="AS723">
            <v>100</v>
          </cell>
          <cell r="AT723">
            <v>100</v>
          </cell>
          <cell r="AU723">
            <v>100</v>
          </cell>
          <cell r="AV723">
            <v>100</v>
          </cell>
          <cell r="AW723">
            <v>100</v>
          </cell>
          <cell r="AX723">
            <v>100</v>
          </cell>
          <cell r="AY723">
            <v>100</v>
          </cell>
          <cell r="AZ723">
            <v>100</v>
          </cell>
          <cell r="BA723">
            <v>100</v>
          </cell>
          <cell r="BB723">
            <v>100</v>
          </cell>
          <cell r="BC723">
            <v>100</v>
          </cell>
          <cell r="BD723">
            <v>100</v>
          </cell>
          <cell r="BE723">
            <v>100</v>
          </cell>
          <cell r="BF723">
            <v>100</v>
          </cell>
          <cell r="BG723">
            <v>100</v>
          </cell>
          <cell r="BH723">
            <v>100</v>
          </cell>
          <cell r="BI723">
            <v>100</v>
          </cell>
          <cell r="BJ723">
            <v>100</v>
          </cell>
          <cell r="BK723">
            <v>100</v>
          </cell>
          <cell r="BL723">
            <v>100</v>
          </cell>
        </row>
        <row r="724">
          <cell r="A724" t="str">
            <v>1.3.5</v>
          </cell>
          <cell r="B724" t="str">
            <v>UNIT 113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315</v>
          </cell>
          <cell r="J724">
            <v>0</v>
          </cell>
          <cell r="K724">
            <v>0</v>
          </cell>
          <cell r="L724">
            <v>1.5502731433633545</v>
          </cell>
          <cell r="M724">
            <v>0</v>
          </cell>
          <cell r="N724">
            <v>0</v>
          </cell>
          <cell r="O724">
            <v>724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.42367469501281713</v>
          </cell>
          <cell r="AC724">
            <v>2.9923621459493619</v>
          </cell>
          <cell r="AD724">
            <v>10.387383281674085</v>
          </cell>
          <cell r="AE724">
            <v>22.881553893351462</v>
          </cell>
          <cell r="AF724">
            <v>40.632551244141453</v>
          </cell>
          <cell r="AG724">
            <v>56.446739277581457</v>
          </cell>
          <cell r="AH724">
            <v>72.847484032412453</v>
          </cell>
          <cell r="AI724">
            <v>88.977969894331196</v>
          </cell>
          <cell r="AJ724">
            <v>92.676078270235195</v>
          </cell>
          <cell r="AK724">
            <v>93.385146033084254</v>
          </cell>
          <cell r="AL724">
            <v>93.650793650793645</v>
          </cell>
          <cell r="AM724">
            <v>93.650793650793645</v>
          </cell>
          <cell r="AN724">
            <v>93.650793650793645</v>
          </cell>
          <cell r="AO724">
            <v>93.650793650793645</v>
          </cell>
          <cell r="AP724">
            <v>93.650793650793645</v>
          </cell>
          <cell r="AQ724">
            <v>98.939309550190188</v>
          </cell>
          <cell r="AR724">
            <v>100</v>
          </cell>
          <cell r="AS724">
            <v>100</v>
          </cell>
          <cell r="AT724">
            <v>100</v>
          </cell>
          <cell r="AU724">
            <v>100</v>
          </cell>
          <cell r="AV724">
            <v>100</v>
          </cell>
          <cell r="AW724">
            <v>100</v>
          </cell>
          <cell r="AX724">
            <v>100</v>
          </cell>
          <cell r="AY724">
            <v>100</v>
          </cell>
          <cell r="AZ724">
            <v>100</v>
          </cell>
          <cell r="BA724">
            <v>100</v>
          </cell>
          <cell r="BB724">
            <v>100</v>
          </cell>
          <cell r="BC724">
            <v>100</v>
          </cell>
          <cell r="BD724">
            <v>100</v>
          </cell>
          <cell r="BE724">
            <v>100</v>
          </cell>
          <cell r="BF724">
            <v>100</v>
          </cell>
          <cell r="BG724">
            <v>100</v>
          </cell>
          <cell r="BH724">
            <v>100</v>
          </cell>
          <cell r="BI724">
            <v>100</v>
          </cell>
          <cell r="BJ724">
            <v>100</v>
          </cell>
          <cell r="BK724">
            <v>100</v>
          </cell>
          <cell r="BL724">
            <v>100</v>
          </cell>
        </row>
        <row r="725">
          <cell r="A725" t="str">
            <v>1.3.5.1</v>
          </cell>
          <cell r="B725" t="str">
            <v>I372213H08</v>
          </cell>
          <cell r="C725" t="str">
            <v>Hazardous area classification Drawings-1st</v>
          </cell>
          <cell r="D725" t="str">
            <v>Completed</v>
          </cell>
          <cell r="E725">
            <v>0</v>
          </cell>
          <cell r="F725">
            <v>40695</v>
          </cell>
          <cell r="G725">
            <v>40739.693749999999</v>
          </cell>
          <cell r="H725">
            <v>44.693749999998545</v>
          </cell>
          <cell r="I725">
            <v>20</v>
          </cell>
          <cell r="J725">
            <v>0</v>
          </cell>
          <cell r="K725">
            <v>0</v>
          </cell>
          <cell r="L725">
            <v>0</v>
          </cell>
          <cell r="M725">
            <v>6.3492063492063489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29.930937234778064</v>
          </cell>
          <cell r="AI725">
            <v>100</v>
          </cell>
          <cell r="AJ725">
            <v>100</v>
          </cell>
          <cell r="AK725">
            <v>100</v>
          </cell>
          <cell r="AL725">
            <v>100</v>
          </cell>
          <cell r="AM725">
            <v>100</v>
          </cell>
          <cell r="AN725">
            <v>100</v>
          </cell>
          <cell r="AO725">
            <v>100</v>
          </cell>
          <cell r="AP725">
            <v>100</v>
          </cell>
          <cell r="AQ725">
            <v>100</v>
          </cell>
          <cell r="AR725">
            <v>100</v>
          </cell>
          <cell r="AS725">
            <v>100</v>
          </cell>
          <cell r="AT725">
            <v>100</v>
          </cell>
          <cell r="AU725">
            <v>100</v>
          </cell>
          <cell r="AV725">
            <v>100</v>
          </cell>
          <cell r="AW725">
            <v>100</v>
          </cell>
          <cell r="AX725">
            <v>100</v>
          </cell>
          <cell r="AY725">
            <v>100</v>
          </cell>
          <cell r="AZ725">
            <v>100</v>
          </cell>
          <cell r="BA725">
            <v>100</v>
          </cell>
          <cell r="BB725">
            <v>100</v>
          </cell>
          <cell r="BC725">
            <v>100</v>
          </cell>
          <cell r="BD725">
            <v>100</v>
          </cell>
          <cell r="BE725">
            <v>100</v>
          </cell>
          <cell r="BF725">
            <v>100</v>
          </cell>
          <cell r="BG725">
            <v>100</v>
          </cell>
          <cell r="BH725">
            <v>100</v>
          </cell>
          <cell r="BI725">
            <v>100</v>
          </cell>
          <cell r="BJ725">
            <v>100</v>
          </cell>
          <cell r="BK725">
            <v>100</v>
          </cell>
          <cell r="BL725">
            <v>100</v>
          </cell>
        </row>
        <row r="726">
          <cell r="A726" t="str">
            <v>1.3.5.2</v>
          </cell>
          <cell r="B726" t="str">
            <v>I372213H12</v>
          </cell>
          <cell r="C726" t="str">
            <v>Escape route drawings-1st</v>
          </cell>
          <cell r="D726" t="str">
            <v>Completed</v>
          </cell>
          <cell r="E726">
            <v>0</v>
          </cell>
          <cell r="F726">
            <v>40530.666666666664</v>
          </cell>
          <cell r="G726">
            <v>40714</v>
          </cell>
          <cell r="H726">
            <v>183.33333333333576</v>
          </cell>
          <cell r="I726">
            <v>60</v>
          </cell>
          <cell r="J726">
            <v>0</v>
          </cell>
          <cell r="K726">
            <v>0</v>
          </cell>
          <cell r="L726">
            <v>0</v>
          </cell>
          <cell r="M726">
            <v>19.047619047619047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1.3345752892903739</v>
          </cell>
          <cell r="AC726">
            <v>7.051044355793179</v>
          </cell>
          <cell r="AD726">
            <v>23.330679849401669</v>
          </cell>
          <cell r="AE726">
            <v>47.767090411678581</v>
          </cell>
          <cell r="AF726">
            <v>75.427360411693371</v>
          </cell>
          <cell r="AG726">
            <v>92.043446000046856</v>
          </cell>
          <cell r="AH726">
            <v>100</v>
          </cell>
          <cell r="AI726">
            <v>100</v>
          </cell>
          <cell r="AJ726">
            <v>100</v>
          </cell>
          <cell r="AK726">
            <v>100</v>
          </cell>
          <cell r="AL726">
            <v>100</v>
          </cell>
          <cell r="AM726">
            <v>100</v>
          </cell>
          <cell r="AN726">
            <v>100</v>
          </cell>
          <cell r="AO726">
            <v>100</v>
          </cell>
          <cell r="AP726">
            <v>100</v>
          </cell>
          <cell r="AQ726">
            <v>100</v>
          </cell>
          <cell r="AR726">
            <v>100</v>
          </cell>
          <cell r="AS726">
            <v>100</v>
          </cell>
          <cell r="AT726">
            <v>100</v>
          </cell>
          <cell r="AU726">
            <v>100</v>
          </cell>
          <cell r="AV726">
            <v>100</v>
          </cell>
          <cell r="AW726">
            <v>100</v>
          </cell>
          <cell r="AX726">
            <v>100</v>
          </cell>
          <cell r="AY726">
            <v>100</v>
          </cell>
          <cell r="AZ726">
            <v>100</v>
          </cell>
          <cell r="BA726">
            <v>100</v>
          </cell>
          <cell r="BB726">
            <v>100</v>
          </cell>
          <cell r="BC726">
            <v>100</v>
          </cell>
          <cell r="BD726">
            <v>100</v>
          </cell>
          <cell r="BE726">
            <v>100</v>
          </cell>
          <cell r="BF726">
            <v>100</v>
          </cell>
          <cell r="BG726">
            <v>100</v>
          </cell>
          <cell r="BH726">
            <v>100</v>
          </cell>
          <cell r="BI726">
            <v>100</v>
          </cell>
          <cell r="BJ726">
            <v>100</v>
          </cell>
          <cell r="BK726">
            <v>100</v>
          </cell>
          <cell r="BL726">
            <v>100</v>
          </cell>
        </row>
        <row r="727">
          <cell r="A727" t="str">
            <v>1.3.5.3</v>
          </cell>
          <cell r="B727" t="str">
            <v>I372213H92</v>
          </cell>
          <cell r="C727" t="str">
            <v>3D Model 60%</v>
          </cell>
          <cell r="D727" t="str">
            <v>Completed</v>
          </cell>
          <cell r="E727">
            <v>0</v>
          </cell>
          <cell r="F727">
            <v>40632</v>
          </cell>
          <cell r="G727">
            <v>40824.583333333336</v>
          </cell>
          <cell r="H727">
            <v>192.58333333333576</v>
          </cell>
          <cell r="I727">
            <v>20</v>
          </cell>
          <cell r="J727">
            <v>0</v>
          </cell>
          <cell r="K727">
            <v>0</v>
          </cell>
          <cell r="L727">
            <v>0</v>
          </cell>
          <cell r="M727">
            <v>6.3492063492063489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3.8706131840491098</v>
          </cell>
          <cell r="AG727">
            <v>13.996321732252671</v>
          </cell>
          <cell r="AH727">
            <v>35.486459900543288</v>
          </cell>
          <cell r="AI727">
            <v>62.293478337027132</v>
          </cell>
          <cell r="AJ727">
            <v>84.648232756204237</v>
          </cell>
          <cell r="AK727">
            <v>95.81605002107716</v>
          </cell>
          <cell r="AL727">
            <v>100</v>
          </cell>
          <cell r="AM727">
            <v>100</v>
          </cell>
          <cell r="AN727">
            <v>100</v>
          </cell>
          <cell r="AO727">
            <v>100</v>
          </cell>
          <cell r="AP727">
            <v>100</v>
          </cell>
          <cell r="AQ727">
            <v>100</v>
          </cell>
          <cell r="AR727">
            <v>100</v>
          </cell>
          <cell r="AS727">
            <v>100</v>
          </cell>
          <cell r="AT727">
            <v>100</v>
          </cell>
          <cell r="AU727">
            <v>100</v>
          </cell>
          <cell r="AV727">
            <v>100</v>
          </cell>
          <cell r="AW727">
            <v>100</v>
          </cell>
          <cell r="AX727">
            <v>100</v>
          </cell>
          <cell r="AY727">
            <v>100</v>
          </cell>
          <cell r="AZ727">
            <v>100</v>
          </cell>
          <cell r="BA727">
            <v>100</v>
          </cell>
          <cell r="BB727">
            <v>100</v>
          </cell>
          <cell r="BC727">
            <v>100</v>
          </cell>
          <cell r="BD727">
            <v>100</v>
          </cell>
          <cell r="BE727">
            <v>100</v>
          </cell>
          <cell r="BF727">
            <v>100</v>
          </cell>
          <cell r="BG727">
            <v>100</v>
          </cell>
          <cell r="BH727">
            <v>100</v>
          </cell>
          <cell r="BI727">
            <v>100</v>
          </cell>
          <cell r="BJ727">
            <v>100</v>
          </cell>
          <cell r="BK727">
            <v>100</v>
          </cell>
          <cell r="BL727">
            <v>100</v>
          </cell>
        </row>
        <row r="728">
          <cell r="A728" t="str">
            <v>1.3.5.4</v>
          </cell>
          <cell r="B728" t="str">
            <v>I372213H97</v>
          </cell>
          <cell r="C728" t="str">
            <v>3D Model 90%</v>
          </cell>
          <cell r="D728" t="str">
            <v>Completed</v>
          </cell>
          <cell r="E728">
            <v>0</v>
          </cell>
          <cell r="F728">
            <v>40966.333333333336</v>
          </cell>
          <cell r="G728">
            <v>40993.666666666664</v>
          </cell>
          <cell r="H728">
            <v>27.333333333328483</v>
          </cell>
          <cell r="I728">
            <v>20</v>
          </cell>
          <cell r="J728">
            <v>0</v>
          </cell>
          <cell r="K728">
            <v>0</v>
          </cell>
          <cell r="L728">
            <v>0</v>
          </cell>
          <cell r="M728">
            <v>6.3492063492063489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83.294125415495543</v>
          </cell>
          <cell r="AR728">
            <v>100</v>
          </cell>
          <cell r="AS728">
            <v>100</v>
          </cell>
          <cell r="AT728">
            <v>100</v>
          </cell>
          <cell r="AU728">
            <v>100</v>
          </cell>
          <cell r="AV728">
            <v>100</v>
          </cell>
          <cell r="AW728">
            <v>100</v>
          </cell>
          <cell r="AX728">
            <v>100</v>
          </cell>
          <cell r="AY728">
            <v>100</v>
          </cell>
          <cell r="AZ728">
            <v>100</v>
          </cell>
          <cell r="BA728">
            <v>100</v>
          </cell>
          <cell r="BB728">
            <v>100</v>
          </cell>
          <cell r="BC728">
            <v>100</v>
          </cell>
          <cell r="BD728">
            <v>100</v>
          </cell>
          <cell r="BE728">
            <v>100</v>
          </cell>
          <cell r="BF728">
            <v>100</v>
          </cell>
          <cell r="BG728">
            <v>100</v>
          </cell>
          <cell r="BH728">
            <v>100</v>
          </cell>
          <cell r="BI728">
            <v>100</v>
          </cell>
          <cell r="BJ728">
            <v>100</v>
          </cell>
          <cell r="BK728">
            <v>100</v>
          </cell>
          <cell r="BL728">
            <v>100</v>
          </cell>
        </row>
        <row r="729">
          <cell r="A729" t="str">
            <v>1.3.5.5</v>
          </cell>
          <cell r="B729" t="str">
            <v>I372213H13</v>
          </cell>
          <cell r="C729" t="str">
            <v>Hazardous area classification Drawings-Final</v>
          </cell>
          <cell r="D729" t="str">
            <v>Completed</v>
          </cell>
          <cell r="E729">
            <v>0</v>
          </cell>
          <cell r="F729">
            <v>40695</v>
          </cell>
          <cell r="G729">
            <v>40739.693749999999</v>
          </cell>
          <cell r="H729">
            <v>44.693749999998545</v>
          </cell>
          <cell r="I729">
            <v>25</v>
          </cell>
          <cell r="J729">
            <v>0</v>
          </cell>
          <cell r="K729">
            <v>0</v>
          </cell>
          <cell r="L729">
            <v>0</v>
          </cell>
          <cell r="M729">
            <v>7.9365079365079358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29.930937234778064</v>
          </cell>
          <cell r="AI729">
            <v>100</v>
          </cell>
          <cell r="AJ729">
            <v>100</v>
          </cell>
          <cell r="AK729">
            <v>100</v>
          </cell>
          <cell r="AL729">
            <v>100</v>
          </cell>
          <cell r="AM729">
            <v>100</v>
          </cell>
          <cell r="AN729">
            <v>100</v>
          </cell>
          <cell r="AO729">
            <v>100</v>
          </cell>
          <cell r="AP729">
            <v>100</v>
          </cell>
          <cell r="AQ729">
            <v>100</v>
          </cell>
          <cell r="AR729">
            <v>100</v>
          </cell>
          <cell r="AS729">
            <v>100</v>
          </cell>
          <cell r="AT729">
            <v>100</v>
          </cell>
          <cell r="AU729">
            <v>100</v>
          </cell>
          <cell r="AV729">
            <v>100</v>
          </cell>
          <cell r="AW729">
            <v>100</v>
          </cell>
          <cell r="AX729">
            <v>100</v>
          </cell>
          <cell r="AY729">
            <v>100</v>
          </cell>
          <cell r="AZ729">
            <v>100</v>
          </cell>
          <cell r="BA729">
            <v>100</v>
          </cell>
          <cell r="BB729">
            <v>100</v>
          </cell>
          <cell r="BC729">
            <v>100</v>
          </cell>
          <cell r="BD729">
            <v>100</v>
          </cell>
          <cell r="BE729">
            <v>100</v>
          </cell>
          <cell r="BF729">
            <v>100</v>
          </cell>
          <cell r="BG729">
            <v>100</v>
          </cell>
          <cell r="BH729">
            <v>100</v>
          </cell>
          <cell r="BI729">
            <v>100</v>
          </cell>
          <cell r="BJ729">
            <v>100</v>
          </cell>
          <cell r="BK729">
            <v>100</v>
          </cell>
          <cell r="BL729">
            <v>100</v>
          </cell>
        </row>
        <row r="730">
          <cell r="A730" t="str">
            <v>1.3.5.6</v>
          </cell>
          <cell r="B730" t="str">
            <v>I372213H17</v>
          </cell>
          <cell r="C730" t="str">
            <v>Escape route drawings-Final</v>
          </cell>
          <cell r="D730" t="str">
            <v>Completed</v>
          </cell>
          <cell r="E730">
            <v>0</v>
          </cell>
          <cell r="F730">
            <v>40530.666666666664</v>
          </cell>
          <cell r="G730">
            <v>40714</v>
          </cell>
          <cell r="H730">
            <v>183.33333333333576</v>
          </cell>
          <cell r="I730">
            <v>40</v>
          </cell>
          <cell r="J730">
            <v>0</v>
          </cell>
          <cell r="K730">
            <v>0</v>
          </cell>
          <cell r="L730">
            <v>0</v>
          </cell>
          <cell r="M730">
            <v>12.698412698412698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1.3345752892903739</v>
          </cell>
          <cell r="AC730">
            <v>7.051044355793179</v>
          </cell>
          <cell r="AD730">
            <v>23.330679849401669</v>
          </cell>
          <cell r="AE730">
            <v>47.767090411678581</v>
          </cell>
          <cell r="AF730">
            <v>75.427360411693371</v>
          </cell>
          <cell r="AG730">
            <v>92.043446000046856</v>
          </cell>
          <cell r="AH730">
            <v>100</v>
          </cell>
          <cell r="AI730">
            <v>100</v>
          </cell>
          <cell r="AJ730">
            <v>100</v>
          </cell>
          <cell r="AK730">
            <v>100</v>
          </cell>
          <cell r="AL730">
            <v>100</v>
          </cell>
          <cell r="AM730">
            <v>100</v>
          </cell>
          <cell r="AN730">
            <v>100</v>
          </cell>
          <cell r="AO730">
            <v>100</v>
          </cell>
          <cell r="AP730">
            <v>100</v>
          </cell>
          <cell r="AQ730">
            <v>100</v>
          </cell>
          <cell r="AR730">
            <v>100</v>
          </cell>
          <cell r="AS730">
            <v>100</v>
          </cell>
          <cell r="AT730">
            <v>100</v>
          </cell>
          <cell r="AU730">
            <v>100</v>
          </cell>
          <cell r="AV730">
            <v>100</v>
          </cell>
          <cell r="AW730">
            <v>100</v>
          </cell>
          <cell r="AX730">
            <v>100</v>
          </cell>
          <cell r="AY730">
            <v>100</v>
          </cell>
          <cell r="AZ730">
            <v>100</v>
          </cell>
          <cell r="BA730">
            <v>100</v>
          </cell>
          <cell r="BB730">
            <v>100</v>
          </cell>
          <cell r="BC730">
            <v>100</v>
          </cell>
          <cell r="BD730">
            <v>100</v>
          </cell>
          <cell r="BE730">
            <v>100</v>
          </cell>
          <cell r="BF730">
            <v>100</v>
          </cell>
          <cell r="BG730">
            <v>100</v>
          </cell>
          <cell r="BH730">
            <v>100</v>
          </cell>
          <cell r="BI730">
            <v>100</v>
          </cell>
          <cell r="BJ730">
            <v>100</v>
          </cell>
          <cell r="BK730">
            <v>100</v>
          </cell>
          <cell r="BL730">
            <v>100</v>
          </cell>
        </row>
        <row r="731">
          <cell r="A731" t="str">
            <v>1.3.5.7</v>
          </cell>
          <cell r="B731" t="str">
            <v>I372213H14</v>
          </cell>
          <cell r="C731" t="str">
            <v>P&amp;ID checking</v>
          </cell>
          <cell r="D731" t="str">
            <v>Completed</v>
          </cell>
          <cell r="E731">
            <v>0</v>
          </cell>
          <cell r="F731">
            <v>40555.644444444442</v>
          </cell>
          <cell r="G731">
            <v>40771.637499999997</v>
          </cell>
          <cell r="H731">
            <v>215.99305555555475</v>
          </cell>
          <cell r="I731">
            <v>130</v>
          </cell>
          <cell r="J731">
            <v>0</v>
          </cell>
          <cell r="K731">
            <v>0</v>
          </cell>
          <cell r="L731">
            <v>0</v>
          </cell>
          <cell r="M731">
            <v>41.269841269841265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1.8268433876517776</v>
          </cell>
          <cell r="AD731">
            <v>7.2227519137474605</v>
          </cell>
          <cell r="AE731">
            <v>18.699849501829636</v>
          </cell>
          <cell r="AF731">
            <v>39.839271823494137</v>
          </cell>
          <cell r="AG731">
            <v>63.818860290680149</v>
          </cell>
          <cell r="AH731">
            <v>83.771816127954196</v>
          </cell>
          <cell r="AI731">
            <v>94.478391922875289</v>
          </cell>
          <cell r="AJ731">
            <v>100</v>
          </cell>
          <cell r="AK731">
            <v>100</v>
          </cell>
          <cell r="AL731">
            <v>100</v>
          </cell>
          <cell r="AM731">
            <v>100</v>
          </cell>
          <cell r="AN731">
            <v>100</v>
          </cell>
          <cell r="AO731">
            <v>100</v>
          </cell>
          <cell r="AP731">
            <v>100</v>
          </cell>
          <cell r="AQ731">
            <v>100</v>
          </cell>
          <cell r="AR731">
            <v>100</v>
          </cell>
          <cell r="AS731">
            <v>100</v>
          </cell>
          <cell r="AT731">
            <v>100</v>
          </cell>
          <cell r="AU731">
            <v>100</v>
          </cell>
          <cell r="AV731">
            <v>100</v>
          </cell>
          <cell r="AW731">
            <v>100</v>
          </cell>
          <cell r="AX731">
            <v>100</v>
          </cell>
          <cell r="AY731">
            <v>100</v>
          </cell>
          <cell r="AZ731">
            <v>100</v>
          </cell>
          <cell r="BA731">
            <v>100</v>
          </cell>
          <cell r="BB731">
            <v>100</v>
          </cell>
          <cell r="BC731">
            <v>100</v>
          </cell>
          <cell r="BD731">
            <v>100</v>
          </cell>
          <cell r="BE731">
            <v>100</v>
          </cell>
          <cell r="BF731">
            <v>100</v>
          </cell>
          <cell r="BG731">
            <v>100</v>
          </cell>
          <cell r="BH731">
            <v>100</v>
          </cell>
          <cell r="BI731">
            <v>100</v>
          </cell>
          <cell r="BJ731">
            <v>100</v>
          </cell>
          <cell r="BK731">
            <v>100</v>
          </cell>
          <cell r="BL731">
            <v>100</v>
          </cell>
        </row>
        <row r="732">
          <cell r="A732" t="str">
            <v>1.3.6</v>
          </cell>
          <cell r="B732" t="str">
            <v>UNIT 114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245</v>
          </cell>
          <cell r="J732">
            <v>0</v>
          </cell>
          <cell r="K732">
            <v>0</v>
          </cell>
          <cell r="L732">
            <v>1.2057680003937203</v>
          </cell>
          <cell r="M732">
            <v>0</v>
          </cell>
          <cell r="N732">
            <v>0</v>
          </cell>
          <cell r="O732">
            <v>732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2.2410230858279871</v>
          </cell>
          <cell r="AD732">
            <v>6.9965090989562047</v>
          </cell>
          <cell r="AE732">
            <v>15.325364423676248</v>
          </cell>
          <cell r="AF732">
            <v>28.512888147448102</v>
          </cell>
          <cell r="AG732">
            <v>50.117483979156162</v>
          </cell>
          <cell r="AH732">
            <v>67.392468943847732</v>
          </cell>
          <cell r="AI732">
            <v>88.734383687921095</v>
          </cell>
          <cell r="AJ732">
            <v>91.836734693877546</v>
          </cell>
          <cell r="AK732">
            <v>91.836734693877546</v>
          </cell>
          <cell r="AL732">
            <v>91.836734693877546</v>
          </cell>
          <cell r="AM732">
            <v>91.836734693877546</v>
          </cell>
          <cell r="AN732">
            <v>91.836734693877546</v>
          </cell>
          <cell r="AO732">
            <v>91.836734693877546</v>
          </cell>
          <cell r="AP732">
            <v>91.836734693877546</v>
          </cell>
          <cell r="AQ732">
            <v>96.944187806806639</v>
          </cell>
          <cell r="AR732">
            <v>100</v>
          </cell>
          <cell r="AS732">
            <v>100</v>
          </cell>
          <cell r="AT732">
            <v>100</v>
          </cell>
          <cell r="AU732">
            <v>100</v>
          </cell>
          <cell r="AV732">
            <v>100</v>
          </cell>
          <cell r="AW732">
            <v>100</v>
          </cell>
          <cell r="AX732">
            <v>100</v>
          </cell>
          <cell r="AY732">
            <v>100</v>
          </cell>
          <cell r="AZ732">
            <v>100</v>
          </cell>
          <cell r="BA732">
            <v>100</v>
          </cell>
          <cell r="BB732">
            <v>100</v>
          </cell>
          <cell r="BC732">
            <v>100</v>
          </cell>
          <cell r="BD732">
            <v>100</v>
          </cell>
          <cell r="BE732">
            <v>100</v>
          </cell>
          <cell r="BF732">
            <v>100</v>
          </cell>
          <cell r="BG732">
            <v>100</v>
          </cell>
          <cell r="BH732">
            <v>100</v>
          </cell>
          <cell r="BI732">
            <v>100</v>
          </cell>
          <cell r="BJ732">
            <v>100</v>
          </cell>
          <cell r="BK732">
            <v>100</v>
          </cell>
          <cell r="BL732">
            <v>100</v>
          </cell>
        </row>
        <row r="733">
          <cell r="A733" t="str">
            <v>1.3.6.1</v>
          </cell>
          <cell r="B733" t="str">
            <v>I372214H05</v>
          </cell>
          <cell r="C733" t="str">
            <v>Hazardous area classification Drawings-1st</v>
          </cell>
          <cell r="D733" t="str">
            <v>Completed</v>
          </cell>
          <cell r="E733">
            <v>0</v>
          </cell>
          <cell r="F733">
            <v>40695</v>
          </cell>
          <cell r="G733">
            <v>40739.693749999999</v>
          </cell>
          <cell r="H733">
            <v>44.693749999998545</v>
          </cell>
          <cell r="I733">
            <v>30</v>
          </cell>
          <cell r="J733">
            <v>0</v>
          </cell>
          <cell r="K733">
            <v>0</v>
          </cell>
          <cell r="L733">
            <v>0</v>
          </cell>
          <cell r="M733">
            <v>12.244897959183673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29.930937234778064</v>
          </cell>
          <cell r="AI733">
            <v>100</v>
          </cell>
          <cell r="AJ733">
            <v>100</v>
          </cell>
          <cell r="AK733">
            <v>100</v>
          </cell>
          <cell r="AL733">
            <v>100</v>
          </cell>
          <cell r="AM733">
            <v>100</v>
          </cell>
          <cell r="AN733">
            <v>100</v>
          </cell>
          <cell r="AO733">
            <v>100</v>
          </cell>
          <cell r="AP733">
            <v>100</v>
          </cell>
          <cell r="AQ733">
            <v>100</v>
          </cell>
          <cell r="AR733">
            <v>100</v>
          </cell>
          <cell r="AS733">
            <v>100</v>
          </cell>
          <cell r="AT733">
            <v>100</v>
          </cell>
          <cell r="AU733">
            <v>100</v>
          </cell>
          <cell r="AV733">
            <v>100</v>
          </cell>
          <cell r="AW733">
            <v>100</v>
          </cell>
          <cell r="AX733">
            <v>100</v>
          </cell>
          <cell r="AY733">
            <v>100</v>
          </cell>
          <cell r="AZ733">
            <v>100</v>
          </cell>
          <cell r="BA733">
            <v>100</v>
          </cell>
          <cell r="BB733">
            <v>100</v>
          </cell>
          <cell r="BC733">
            <v>100</v>
          </cell>
          <cell r="BD733">
            <v>100</v>
          </cell>
          <cell r="BE733">
            <v>100</v>
          </cell>
          <cell r="BF733">
            <v>100</v>
          </cell>
          <cell r="BG733">
            <v>100</v>
          </cell>
          <cell r="BH733">
            <v>100</v>
          </cell>
          <cell r="BI733">
            <v>100</v>
          </cell>
          <cell r="BJ733">
            <v>100</v>
          </cell>
          <cell r="BK733">
            <v>100</v>
          </cell>
          <cell r="BL733">
            <v>100</v>
          </cell>
        </row>
        <row r="734">
          <cell r="A734" t="str">
            <v>1.3.6.2</v>
          </cell>
          <cell r="B734" t="str">
            <v>I372214H102</v>
          </cell>
          <cell r="C734" t="str">
            <v>3D Model 60%</v>
          </cell>
          <cell r="D734" t="str">
            <v>Completed</v>
          </cell>
          <cell r="E734">
            <v>0</v>
          </cell>
          <cell r="F734">
            <v>40653</v>
          </cell>
          <cell r="G734">
            <v>40678</v>
          </cell>
          <cell r="H734">
            <v>25</v>
          </cell>
          <cell r="I734">
            <v>20</v>
          </cell>
          <cell r="J734">
            <v>0</v>
          </cell>
          <cell r="K734">
            <v>0</v>
          </cell>
          <cell r="L734">
            <v>0</v>
          </cell>
          <cell r="M734">
            <v>8.1632653061224492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100</v>
          </cell>
          <cell r="AH734">
            <v>100</v>
          </cell>
          <cell r="AI734">
            <v>100</v>
          </cell>
          <cell r="AJ734">
            <v>100</v>
          </cell>
          <cell r="AK734">
            <v>100</v>
          </cell>
          <cell r="AL734">
            <v>100</v>
          </cell>
          <cell r="AM734">
            <v>100</v>
          </cell>
          <cell r="AN734">
            <v>100</v>
          </cell>
          <cell r="AO734">
            <v>100</v>
          </cell>
          <cell r="AP734">
            <v>100</v>
          </cell>
          <cell r="AQ734">
            <v>100</v>
          </cell>
          <cell r="AR734">
            <v>100</v>
          </cell>
          <cell r="AS734">
            <v>100</v>
          </cell>
          <cell r="AT734">
            <v>100</v>
          </cell>
          <cell r="AU734">
            <v>100</v>
          </cell>
          <cell r="AV734">
            <v>100</v>
          </cell>
          <cell r="AW734">
            <v>100</v>
          </cell>
          <cell r="AX734">
            <v>100</v>
          </cell>
          <cell r="AY734">
            <v>100</v>
          </cell>
          <cell r="AZ734">
            <v>100</v>
          </cell>
          <cell r="BA734">
            <v>100</v>
          </cell>
          <cell r="BB734">
            <v>100</v>
          </cell>
          <cell r="BC734">
            <v>100</v>
          </cell>
          <cell r="BD734">
            <v>100</v>
          </cell>
          <cell r="BE734">
            <v>100</v>
          </cell>
          <cell r="BF734">
            <v>100</v>
          </cell>
          <cell r="BG734">
            <v>100</v>
          </cell>
          <cell r="BH734">
            <v>100</v>
          </cell>
          <cell r="BI734">
            <v>100</v>
          </cell>
          <cell r="BJ734">
            <v>100</v>
          </cell>
          <cell r="BK734">
            <v>100</v>
          </cell>
          <cell r="BL734">
            <v>100</v>
          </cell>
        </row>
        <row r="735">
          <cell r="A735" t="str">
            <v>1.3.6.3</v>
          </cell>
          <cell r="B735" t="str">
            <v>I372214H107</v>
          </cell>
          <cell r="C735" t="str">
            <v>3D Model 90%</v>
          </cell>
          <cell r="D735" t="str">
            <v>Completed</v>
          </cell>
          <cell r="E735">
            <v>0</v>
          </cell>
          <cell r="F735">
            <v>40966.333333333336</v>
          </cell>
          <cell r="G735">
            <v>41000.666666666664</v>
          </cell>
          <cell r="H735">
            <v>34.333333333328483</v>
          </cell>
          <cell r="I735">
            <v>20</v>
          </cell>
          <cell r="J735">
            <v>0</v>
          </cell>
          <cell r="K735">
            <v>0</v>
          </cell>
          <cell r="L735">
            <v>0</v>
          </cell>
          <cell r="M735">
            <v>8.1632653061224492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62.566300633381481</v>
          </cell>
          <cell r="AR735">
            <v>100</v>
          </cell>
          <cell r="AS735">
            <v>100</v>
          </cell>
          <cell r="AT735">
            <v>100</v>
          </cell>
          <cell r="AU735">
            <v>100</v>
          </cell>
          <cell r="AV735">
            <v>100</v>
          </cell>
          <cell r="AW735">
            <v>100</v>
          </cell>
          <cell r="AX735">
            <v>100</v>
          </cell>
          <cell r="AY735">
            <v>100</v>
          </cell>
          <cell r="AZ735">
            <v>100</v>
          </cell>
          <cell r="BA735">
            <v>100</v>
          </cell>
          <cell r="BB735">
            <v>100</v>
          </cell>
          <cell r="BC735">
            <v>100</v>
          </cell>
          <cell r="BD735">
            <v>100</v>
          </cell>
          <cell r="BE735">
            <v>100</v>
          </cell>
          <cell r="BF735">
            <v>100</v>
          </cell>
          <cell r="BG735">
            <v>100</v>
          </cell>
          <cell r="BH735">
            <v>100</v>
          </cell>
          <cell r="BI735">
            <v>100</v>
          </cell>
          <cell r="BJ735">
            <v>100</v>
          </cell>
          <cell r="BK735">
            <v>100</v>
          </cell>
          <cell r="BL735">
            <v>100</v>
          </cell>
        </row>
        <row r="736">
          <cell r="A736" t="str">
            <v>1.3.6.4</v>
          </cell>
          <cell r="B736" t="str">
            <v>I372214H10</v>
          </cell>
          <cell r="C736" t="str">
            <v>Hazardous area classification Drawings-Final</v>
          </cell>
          <cell r="D736" t="str">
            <v>Completed</v>
          </cell>
          <cell r="E736">
            <v>0</v>
          </cell>
          <cell r="F736">
            <v>40695</v>
          </cell>
          <cell r="G736">
            <v>40739.693749999999</v>
          </cell>
          <cell r="H736">
            <v>44.693749999998545</v>
          </cell>
          <cell r="I736">
            <v>25</v>
          </cell>
          <cell r="J736">
            <v>0</v>
          </cell>
          <cell r="K736">
            <v>0</v>
          </cell>
          <cell r="L736">
            <v>0</v>
          </cell>
          <cell r="M736">
            <v>10.204081632653061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29.930937234778064</v>
          </cell>
          <cell r="AI736">
            <v>100</v>
          </cell>
          <cell r="AJ736">
            <v>100</v>
          </cell>
          <cell r="AK736">
            <v>100</v>
          </cell>
          <cell r="AL736">
            <v>100</v>
          </cell>
          <cell r="AM736">
            <v>100</v>
          </cell>
          <cell r="AN736">
            <v>100</v>
          </cell>
          <cell r="AO736">
            <v>100</v>
          </cell>
          <cell r="AP736">
            <v>100</v>
          </cell>
          <cell r="AQ736">
            <v>100</v>
          </cell>
          <cell r="AR736">
            <v>100</v>
          </cell>
          <cell r="AS736">
            <v>100</v>
          </cell>
          <cell r="AT736">
            <v>100</v>
          </cell>
          <cell r="AU736">
            <v>100</v>
          </cell>
          <cell r="AV736">
            <v>100</v>
          </cell>
          <cell r="AW736">
            <v>100</v>
          </cell>
          <cell r="AX736">
            <v>100</v>
          </cell>
          <cell r="AY736">
            <v>100</v>
          </cell>
          <cell r="AZ736">
            <v>100</v>
          </cell>
          <cell r="BA736">
            <v>100</v>
          </cell>
          <cell r="BB736">
            <v>100</v>
          </cell>
          <cell r="BC736">
            <v>100</v>
          </cell>
          <cell r="BD736">
            <v>100</v>
          </cell>
          <cell r="BE736">
            <v>100</v>
          </cell>
          <cell r="BF736">
            <v>100</v>
          </cell>
          <cell r="BG736">
            <v>100</v>
          </cell>
          <cell r="BH736">
            <v>100</v>
          </cell>
          <cell r="BI736">
            <v>100</v>
          </cell>
          <cell r="BJ736">
            <v>100</v>
          </cell>
          <cell r="BK736">
            <v>100</v>
          </cell>
          <cell r="BL736">
            <v>100</v>
          </cell>
        </row>
        <row r="737">
          <cell r="A737" t="str">
            <v>1.3.6.5</v>
          </cell>
          <cell r="B737" t="str">
            <v>I372214H13</v>
          </cell>
          <cell r="C737" t="str">
            <v>P&amp;ID checking</v>
          </cell>
          <cell r="D737" t="str">
            <v>Completed</v>
          </cell>
          <cell r="E737">
            <v>0</v>
          </cell>
          <cell r="F737">
            <v>40539.445138888892</v>
          </cell>
          <cell r="G737">
            <v>40771.637499999997</v>
          </cell>
          <cell r="H737">
            <v>232.19236111110513</v>
          </cell>
          <cell r="I737">
            <v>150</v>
          </cell>
          <cell r="J737">
            <v>0</v>
          </cell>
          <cell r="K737">
            <v>0</v>
          </cell>
          <cell r="L737">
            <v>0</v>
          </cell>
          <cell r="M737">
            <v>61.224489795918366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3.660337706852379</v>
          </cell>
          <cell r="AD737">
            <v>11.427631528295134</v>
          </cell>
          <cell r="AE737">
            <v>25.031428558671209</v>
          </cell>
          <cell r="AF737">
            <v>46.571050640831899</v>
          </cell>
          <cell r="AG737">
            <v>68.525223832621734</v>
          </cell>
          <cell r="AH737">
            <v>85.766355622199342</v>
          </cell>
          <cell r="AI737">
            <v>94.932826690271128</v>
          </cell>
          <cell r="AJ737">
            <v>100</v>
          </cell>
          <cell r="AK737">
            <v>100</v>
          </cell>
          <cell r="AL737">
            <v>100</v>
          </cell>
          <cell r="AM737">
            <v>100</v>
          </cell>
          <cell r="AN737">
            <v>100</v>
          </cell>
          <cell r="AO737">
            <v>100</v>
          </cell>
          <cell r="AP737">
            <v>100</v>
          </cell>
          <cell r="AQ737">
            <v>100</v>
          </cell>
          <cell r="AR737">
            <v>100</v>
          </cell>
          <cell r="AS737">
            <v>100</v>
          </cell>
          <cell r="AT737">
            <v>100</v>
          </cell>
          <cell r="AU737">
            <v>100</v>
          </cell>
          <cell r="AV737">
            <v>100</v>
          </cell>
          <cell r="AW737">
            <v>100</v>
          </cell>
          <cell r="AX737">
            <v>100</v>
          </cell>
          <cell r="AY737">
            <v>100</v>
          </cell>
          <cell r="AZ737">
            <v>100</v>
          </cell>
          <cell r="BA737">
            <v>100</v>
          </cell>
          <cell r="BB737">
            <v>100</v>
          </cell>
          <cell r="BC737">
            <v>100</v>
          </cell>
          <cell r="BD737">
            <v>100</v>
          </cell>
          <cell r="BE737">
            <v>100</v>
          </cell>
          <cell r="BF737">
            <v>100</v>
          </cell>
          <cell r="BG737">
            <v>100</v>
          </cell>
          <cell r="BH737">
            <v>100</v>
          </cell>
          <cell r="BI737">
            <v>100</v>
          </cell>
          <cell r="BJ737">
            <v>100</v>
          </cell>
          <cell r="BK737">
            <v>100</v>
          </cell>
          <cell r="BL737">
            <v>100</v>
          </cell>
        </row>
        <row r="738">
          <cell r="A738" t="str">
            <v>1.3.7</v>
          </cell>
          <cell r="B738" t="str">
            <v>UNIT 115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190</v>
          </cell>
          <cell r="J738">
            <v>0</v>
          </cell>
          <cell r="K738">
            <v>0</v>
          </cell>
          <cell r="L738">
            <v>0.93508538806043617</v>
          </cell>
          <cell r="M738">
            <v>0</v>
          </cell>
          <cell r="N738">
            <v>0</v>
          </cell>
          <cell r="O738">
            <v>738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1.6319137506350065</v>
          </cell>
          <cell r="Z738">
            <v>3.51970908224067</v>
          </cell>
          <cell r="AA738">
            <v>6.907547956365927</v>
          </cell>
          <cell r="AB738">
            <v>11.867475572714319</v>
          </cell>
          <cell r="AC738">
            <v>18.625371179870015</v>
          </cell>
          <cell r="AD738">
            <v>26.401613145111728</v>
          </cell>
          <cell r="AE738">
            <v>33.445531036574522</v>
          </cell>
          <cell r="AF738">
            <v>40.716351041550958</v>
          </cell>
          <cell r="AG738">
            <v>46.872833092719276</v>
          </cell>
          <cell r="AH738">
            <v>60.525252038328773</v>
          </cell>
          <cell r="AI738">
            <v>83.764956831026097</v>
          </cell>
          <cell r="AJ738">
            <v>87.857708711179384</v>
          </cell>
          <cell r="AK738">
            <v>89.033268423271281</v>
          </cell>
          <cell r="AL738">
            <v>89.473684210526301</v>
          </cell>
          <cell r="AM738">
            <v>89.473684210526301</v>
          </cell>
          <cell r="AN738">
            <v>89.473684210526301</v>
          </cell>
          <cell r="AO738">
            <v>89.473684210526301</v>
          </cell>
          <cell r="AP738">
            <v>89.473684210526301</v>
          </cell>
          <cell r="AQ738">
            <v>96.059610592987525</v>
          </cell>
          <cell r="AR738">
            <v>99.999999999999986</v>
          </cell>
          <cell r="AS738">
            <v>99.999999999999986</v>
          </cell>
          <cell r="AT738">
            <v>99.999999999999986</v>
          </cell>
          <cell r="AU738">
            <v>99.999999999999986</v>
          </cell>
          <cell r="AV738">
            <v>99.999999999999986</v>
          </cell>
          <cell r="AW738">
            <v>99.999999999999986</v>
          </cell>
          <cell r="AX738">
            <v>99.999999999999986</v>
          </cell>
          <cell r="AY738">
            <v>99.999999999999986</v>
          </cell>
          <cell r="AZ738">
            <v>99.999999999999986</v>
          </cell>
          <cell r="BA738">
            <v>99.999999999999986</v>
          </cell>
          <cell r="BB738">
            <v>99.999999999999986</v>
          </cell>
          <cell r="BC738">
            <v>99.999999999999986</v>
          </cell>
          <cell r="BD738">
            <v>99.999999999999986</v>
          </cell>
          <cell r="BE738">
            <v>99.999999999999986</v>
          </cell>
          <cell r="BF738">
            <v>99.999999999999986</v>
          </cell>
          <cell r="BG738">
            <v>99.999999999999986</v>
          </cell>
          <cell r="BH738">
            <v>99.999999999999986</v>
          </cell>
          <cell r="BI738">
            <v>99.999999999999986</v>
          </cell>
          <cell r="BJ738">
            <v>99.999999999999986</v>
          </cell>
          <cell r="BK738">
            <v>99.999999999999986</v>
          </cell>
          <cell r="BL738">
            <v>99.999999999999986</v>
          </cell>
        </row>
        <row r="739">
          <cell r="A739" t="str">
            <v>1.3.7.1</v>
          </cell>
          <cell r="B739" t="str">
            <v>I372215H03</v>
          </cell>
          <cell r="C739" t="str">
            <v>P&amp;ID checking</v>
          </cell>
          <cell r="D739" t="str">
            <v>Completed</v>
          </cell>
          <cell r="E739">
            <v>0</v>
          </cell>
          <cell r="F739">
            <v>40411.693749999999</v>
          </cell>
          <cell r="G739">
            <v>40771.637499999997</v>
          </cell>
          <cell r="H739">
            <v>359.94374999999854</v>
          </cell>
          <cell r="I739">
            <v>100</v>
          </cell>
          <cell r="J739">
            <v>0</v>
          </cell>
          <cell r="K739">
            <v>0</v>
          </cell>
          <cell r="L739">
            <v>0</v>
          </cell>
          <cell r="M739">
            <v>52.631578947368418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3.100636126206513</v>
          </cell>
          <cell r="Z739">
            <v>6.6874472562572729</v>
          </cell>
          <cell r="AA739">
            <v>13.124341117095263</v>
          </cell>
          <cell r="AB739">
            <v>22.548203588157211</v>
          </cell>
          <cell r="AC739">
            <v>35.388205241753035</v>
          </cell>
          <cell r="AD739">
            <v>50.163064975712288</v>
          </cell>
          <cell r="AE739">
            <v>63.54650896949159</v>
          </cell>
          <cell r="AF739">
            <v>76.586944342137002</v>
          </cell>
          <cell r="AG739">
            <v>86.259118529716105</v>
          </cell>
          <cell r="AH739">
            <v>92.93521827532696</v>
          </cell>
          <cell r="AI739">
            <v>96.694722311544197</v>
          </cell>
          <cell r="AJ739">
            <v>100</v>
          </cell>
          <cell r="AK739">
            <v>100</v>
          </cell>
          <cell r="AL739">
            <v>100</v>
          </cell>
          <cell r="AM739">
            <v>100</v>
          </cell>
          <cell r="AN739">
            <v>100</v>
          </cell>
          <cell r="AO739">
            <v>100</v>
          </cell>
          <cell r="AP739">
            <v>100</v>
          </cell>
          <cell r="AQ739">
            <v>100</v>
          </cell>
          <cell r="AR739">
            <v>100</v>
          </cell>
          <cell r="AS739">
            <v>100</v>
          </cell>
          <cell r="AT739">
            <v>100</v>
          </cell>
          <cell r="AU739">
            <v>100</v>
          </cell>
          <cell r="AV739">
            <v>100</v>
          </cell>
          <cell r="AW739">
            <v>100</v>
          </cell>
          <cell r="AX739">
            <v>100</v>
          </cell>
          <cell r="AY739">
            <v>100</v>
          </cell>
          <cell r="AZ739">
            <v>100</v>
          </cell>
          <cell r="BA739">
            <v>100</v>
          </cell>
          <cell r="BB739">
            <v>100</v>
          </cell>
          <cell r="BC739">
            <v>100</v>
          </cell>
          <cell r="BD739">
            <v>100</v>
          </cell>
          <cell r="BE739">
            <v>100</v>
          </cell>
          <cell r="BF739">
            <v>100</v>
          </cell>
          <cell r="BG739">
            <v>100</v>
          </cell>
          <cell r="BH739">
            <v>100</v>
          </cell>
          <cell r="BI739">
            <v>100</v>
          </cell>
          <cell r="BJ739">
            <v>100</v>
          </cell>
          <cell r="BK739">
            <v>100</v>
          </cell>
          <cell r="BL739">
            <v>100</v>
          </cell>
        </row>
        <row r="740">
          <cell r="A740" t="str">
            <v>1.3.7.2</v>
          </cell>
          <cell r="B740" t="str">
            <v>I372215H05</v>
          </cell>
          <cell r="C740" t="str">
            <v>Hazardous area classification Drawings-1st</v>
          </cell>
          <cell r="D740" t="str">
            <v>Completed</v>
          </cell>
          <cell r="E740">
            <v>0</v>
          </cell>
          <cell r="F740">
            <v>40695</v>
          </cell>
          <cell r="G740">
            <v>40739.693749999999</v>
          </cell>
          <cell r="H740">
            <v>44.693749999998545</v>
          </cell>
          <cell r="I740">
            <v>30</v>
          </cell>
          <cell r="J740">
            <v>0</v>
          </cell>
          <cell r="K740">
            <v>0</v>
          </cell>
          <cell r="L740">
            <v>0</v>
          </cell>
          <cell r="M740">
            <v>15.789473684210526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29.930937234778064</v>
          </cell>
          <cell r="AI740">
            <v>100</v>
          </cell>
          <cell r="AJ740">
            <v>100</v>
          </cell>
          <cell r="AK740">
            <v>100</v>
          </cell>
          <cell r="AL740">
            <v>100</v>
          </cell>
          <cell r="AM740">
            <v>100</v>
          </cell>
          <cell r="AN740">
            <v>100</v>
          </cell>
          <cell r="AO740">
            <v>100</v>
          </cell>
          <cell r="AP740">
            <v>100</v>
          </cell>
          <cell r="AQ740">
            <v>100</v>
          </cell>
          <cell r="AR740">
            <v>100</v>
          </cell>
          <cell r="AS740">
            <v>100</v>
          </cell>
          <cell r="AT740">
            <v>100</v>
          </cell>
          <cell r="AU740">
            <v>100</v>
          </cell>
          <cell r="AV740">
            <v>100</v>
          </cell>
          <cell r="AW740">
            <v>100</v>
          </cell>
          <cell r="AX740">
            <v>100</v>
          </cell>
          <cell r="AY740">
            <v>100</v>
          </cell>
          <cell r="AZ740">
            <v>100</v>
          </cell>
          <cell r="BA740">
            <v>100</v>
          </cell>
          <cell r="BB740">
            <v>100</v>
          </cell>
          <cell r="BC740">
            <v>100</v>
          </cell>
          <cell r="BD740">
            <v>100</v>
          </cell>
          <cell r="BE740">
            <v>100</v>
          </cell>
          <cell r="BF740">
            <v>100</v>
          </cell>
          <cell r="BG740">
            <v>100</v>
          </cell>
          <cell r="BH740">
            <v>100</v>
          </cell>
          <cell r="BI740">
            <v>100</v>
          </cell>
          <cell r="BJ740">
            <v>100</v>
          </cell>
          <cell r="BK740">
            <v>100</v>
          </cell>
          <cell r="BL740">
            <v>100</v>
          </cell>
        </row>
        <row r="741">
          <cell r="A741" t="str">
            <v>1.3.7.3</v>
          </cell>
          <cell r="B741" t="str">
            <v>I372215H112</v>
          </cell>
          <cell r="C741" t="str">
            <v>3D Model 60%</v>
          </cell>
          <cell r="D741" t="str">
            <v>Completed</v>
          </cell>
          <cell r="E741">
            <v>0</v>
          </cell>
          <cell r="F741">
            <v>40632</v>
          </cell>
          <cell r="G741">
            <v>40824.583333333336</v>
          </cell>
          <cell r="H741">
            <v>192.58333333333576</v>
          </cell>
          <cell r="I741">
            <v>20</v>
          </cell>
          <cell r="J741">
            <v>0</v>
          </cell>
          <cell r="K741">
            <v>0</v>
          </cell>
          <cell r="L741">
            <v>0</v>
          </cell>
          <cell r="M741">
            <v>10.526315789473683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3.8706131840491098</v>
          </cell>
          <cell r="AG741">
            <v>13.996321732252671</v>
          </cell>
          <cell r="AH741">
            <v>35.486459900543288</v>
          </cell>
          <cell r="AI741">
            <v>62.293478337027132</v>
          </cell>
          <cell r="AJ741">
            <v>84.648232756204237</v>
          </cell>
          <cell r="AK741">
            <v>95.81605002107716</v>
          </cell>
          <cell r="AL741">
            <v>100</v>
          </cell>
          <cell r="AM741">
            <v>100</v>
          </cell>
          <cell r="AN741">
            <v>100</v>
          </cell>
          <cell r="AO741">
            <v>100</v>
          </cell>
          <cell r="AP741">
            <v>100</v>
          </cell>
          <cell r="AQ741">
            <v>100</v>
          </cell>
          <cell r="AR741">
            <v>100</v>
          </cell>
          <cell r="AS741">
            <v>100</v>
          </cell>
          <cell r="AT741">
            <v>100</v>
          </cell>
          <cell r="AU741">
            <v>100</v>
          </cell>
          <cell r="AV741">
            <v>100</v>
          </cell>
          <cell r="AW741">
            <v>100</v>
          </cell>
          <cell r="AX741">
            <v>100</v>
          </cell>
          <cell r="AY741">
            <v>100</v>
          </cell>
          <cell r="AZ741">
            <v>100</v>
          </cell>
          <cell r="BA741">
            <v>100</v>
          </cell>
          <cell r="BB741">
            <v>100</v>
          </cell>
          <cell r="BC741">
            <v>100</v>
          </cell>
          <cell r="BD741">
            <v>100</v>
          </cell>
          <cell r="BE741">
            <v>100</v>
          </cell>
          <cell r="BF741">
            <v>100</v>
          </cell>
          <cell r="BG741">
            <v>100</v>
          </cell>
          <cell r="BH741">
            <v>100</v>
          </cell>
          <cell r="BI741">
            <v>100</v>
          </cell>
          <cell r="BJ741">
            <v>100</v>
          </cell>
          <cell r="BK741">
            <v>100</v>
          </cell>
          <cell r="BL741">
            <v>100</v>
          </cell>
        </row>
        <row r="742">
          <cell r="A742" t="str">
            <v>1.3.7.4</v>
          </cell>
          <cell r="B742" t="str">
            <v>I372215H117</v>
          </cell>
          <cell r="C742" t="str">
            <v>3D Model 90%</v>
          </cell>
          <cell r="D742" t="str">
            <v>Completed</v>
          </cell>
          <cell r="E742">
            <v>0</v>
          </cell>
          <cell r="F742">
            <v>40966.333333333336</v>
          </cell>
          <cell r="G742">
            <v>41000.666666666664</v>
          </cell>
          <cell r="H742">
            <v>34.333333333328483</v>
          </cell>
          <cell r="I742">
            <v>20</v>
          </cell>
          <cell r="J742">
            <v>0</v>
          </cell>
          <cell r="K742">
            <v>0</v>
          </cell>
          <cell r="L742">
            <v>0</v>
          </cell>
          <cell r="M742">
            <v>10.526315789473683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62.566300633381481</v>
          </cell>
          <cell r="AR742">
            <v>100</v>
          </cell>
          <cell r="AS742">
            <v>100</v>
          </cell>
          <cell r="AT742">
            <v>100</v>
          </cell>
          <cell r="AU742">
            <v>100</v>
          </cell>
          <cell r="AV742">
            <v>100</v>
          </cell>
          <cell r="AW742">
            <v>100</v>
          </cell>
          <cell r="AX742">
            <v>100</v>
          </cell>
          <cell r="AY742">
            <v>100</v>
          </cell>
          <cell r="AZ742">
            <v>100</v>
          </cell>
          <cell r="BA742">
            <v>100</v>
          </cell>
          <cell r="BB742">
            <v>100</v>
          </cell>
          <cell r="BC742">
            <v>100</v>
          </cell>
          <cell r="BD742">
            <v>100</v>
          </cell>
          <cell r="BE742">
            <v>100</v>
          </cell>
          <cell r="BF742">
            <v>100</v>
          </cell>
          <cell r="BG742">
            <v>100</v>
          </cell>
          <cell r="BH742">
            <v>100</v>
          </cell>
          <cell r="BI742">
            <v>100</v>
          </cell>
          <cell r="BJ742">
            <v>100</v>
          </cell>
          <cell r="BK742">
            <v>100</v>
          </cell>
          <cell r="BL742">
            <v>100</v>
          </cell>
        </row>
        <row r="743">
          <cell r="A743" t="str">
            <v>1.3.7.5</v>
          </cell>
          <cell r="B743" t="str">
            <v>I372215H10</v>
          </cell>
          <cell r="C743" t="str">
            <v>Hazardous area classification Drawings-Final</v>
          </cell>
          <cell r="D743" t="str">
            <v>Completed</v>
          </cell>
          <cell r="E743">
            <v>0</v>
          </cell>
          <cell r="F743">
            <v>40695</v>
          </cell>
          <cell r="G743">
            <v>40739.693749999999</v>
          </cell>
          <cell r="H743">
            <v>44.693749999998545</v>
          </cell>
          <cell r="I743">
            <v>20</v>
          </cell>
          <cell r="J743">
            <v>0</v>
          </cell>
          <cell r="K743">
            <v>0</v>
          </cell>
          <cell r="L743">
            <v>0</v>
          </cell>
          <cell r="M743">
            <v>10.526315789473683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29.930937234778064</v>
          </cell>
          <cell r="AI743">
            <v>100</v>
          </cell>
          <cell r="AJ743">
            <v>100</v>
          </cell>
          <cell r="AK743">
            <v>100</v>
          </cell>
          <cell r="AL743">
            <v>100</v>
          </cell>
          <cell r="AM743">
            <v>100</v>
          </cell>
          <cell r="AN743">
            <v>100</v>
          </cell>
          <cell r="AO743">
            <v>100</v>
          </cell>
          <cell r="AP743">
            <v>100</v>
          </cell>
          <cell r="AQ743">
            <v>100</v>
          </cell>
          <cell r="AR743">
            <v>100</v>
          </cell>
          <cell r="AS743">
            <v>100</v>
          </cell>
          <cell r="AT743">
            <v>100</v>
          </cell>
          <cell r="AU743">
            <v>100</v>
          </cell>
          <cell r="AV743">
            <v>100</v>
          </cell>
          <cell r="AW743">
            <v>100</v>
          </cell>
          <cell r="AX743">
            <v>100</v>
          </cell>
          <cell r="AY743">
            <v>100</v>
          </cell>
          <cell r="AZ743">
            <v>100</v>
          </cell>
          <cell r="BA743">
            <v>100</v>
          </cell>
          <cell r="BB743">
            <v>100</v>
          </cell>
          <cell r="BC743">
            <v>100</v>
          </cell>
          <cell r="BD743">
            <v>100</v>
          </cell>
          <cell r="BE743">
            <v>100</v>
          </cell>
          <cell r="BF743">
            <v>100</v>
          </cell>
          <cell r="BG743">
            <v>100</v>
          </cell>
          <cell r="BH743">
            <v>100</v>
          </cell>
          <cell r="BI743">
            <v>100</v>
          </cell>
          <cell r="BJ743">
            <v>100</v>
          </cell>
          <cell r="BK743">
            <v>100</v>
          </cell>
          <cell r="BL743">
            <v>100</v>
          </cell>
        </row>
        <row r="744">
          <cell r="A744" t="str">
            <v>1.3.8</v>
          </cell>
          <cell r="B744" t="str">
            <v>UNIT 116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420</v>
          </cell>
          <cell r="J744">
            <v>0</v>
          </cell>
          <cell r="K744">
            <v>0</v>
          </cell>
          <cell r="L744">
            <v>2.067030857817806</v>
          </cell>
          <cell r="M744">
            <v>0</v>
          </cell>
          <cell r="N744">
            <v>0</v>
          </cell>
          <cell r="O744">
            <v>744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2.064494106948243</v>
          </cell>
          <cell r="Z744">
            <v>4.7157933362459117</v>
          </cell>
          <cell r="AA744">
            <v>9.5925548653035388</v>
          </cell>
          <cell r="AB744">
            <v>16.711175874698885</v>
          </cell>
          <cell r="AC744">
            <v>26.115776084679691</v>
          </cell>
          <cell r="AD744">
            <v>36.311762881684324</v>
          </cell>
          <cell r="AE744">
            <v>44.810485531524279</v>
          </cell>
          <cell r="AF744">
            <v>52.235339895944477</v>
          </cell>
          <cell r="AG744">
            <v>71.307422688257162</v>
          </cell>
          <cell r="AH744">
            <v>75.04059992121411</v>
          </cell>
          <cell r="AI744">
            <v>80.891092437868096</v>
          </cell>
          <cell r="AJ744">
            <v>88.067749660978521</v>
          </cell>
          <cell r="AK744">
            <v>93.440591340371526</v>
          </cell>
          <cell r="AL744">
            <v>95.238095238095241</v>
          </cell>
          <cell r="AM744">
            <v>95.238095238095241</v>
          </cell>
          <cell r="AN744">
            <v>95.238095238095241</v>
          </cell>
          <cell r="AO744">
            <v>95.238095238095241</v>
          </cell>
          <cell r="AP744">
            <v>95.238095238095241</v>
          </cell>
          <cell r="AQ744">
            <v>99.204482162642648</v>
          </cell>
          <cell r="AR744">
            <v>100.00000000000001</v>
          </cell>
          <cell r="AS744">
            <v>100.00000000000001</v>
          </cell>
          <cell r="AT744">
            <v>100.00000000000001</v>
          </cell>
          <cell r="AU744">
            <v>100.00000000000001</v>
          </cell>
          <cell r="AV744">
            <v>100.00000000000001</v>
          </cell>
          <cell r="AW744">
            <v>100.00000000000001</v>
          </cell>
          <cell r="AX744">
            <v>100.00000000000001</v>
          </cell>
          <cell r="AY744">
            <v>100.00000000000001</v>
          </cell>
          <cell r="AZ744">
            <v>100.00000000000001</v>
          </cell>
          <cell r="BA744">
            <v>100.00000000000001</v>
          </cell>
          <cell r="BB744">
            <v>100.00000000000001</v>
          </cell>
          <cell r="BC744">
            <v>100.00000000000001</v>
          </cell>
          <cell r="BD744">
            <v>100.00000000000001</v>
          </cell>
          <cell r="BE744">
            <v>100.00000000000001</v>
          </cell>
          <cell r="BF744">
            <v>100.00000000000001</v>
          </cell>
          <cell r="BG744">
            <v>100.00000000000001</v>
          </cell>
          <cell r="BH744">
            <v>100.00000000000001</v>
          </cell>
          <cell r="BI744">
            <v>100.00000000000001</v>
          </cell>
          <cell r="BJ744">
            <v>100.00000000000001</v>
          </cell>
          <cell r="BK744">
            <v>100.00000000000001</v>
          </cell>
          <cell r="BL744">
            <v>100.00000000000001</v>
          </cell>
        </row>
        <row r="745">
          <cell r="A745" t="str">
            <v>1.3.8.1</v>
          </cell>
          <cell r="B745" t="str">
            <v>I372216H03</v>
          </cell>
          <cell r="C745" t="str">
            <v>P&amp;ID checking</v>
          </cell>
          <cell r="D745" t="str">
            <v>Completed</v>
          </cell>
          <cell r="E745">
            <v>0</v>
          </cell>
          <cell r="F745">
            <v>40411.693749999999</v>
          </cell>
          <cell r="G745">
            <v>40739.693749999999</v>
          </cell>
          <cell r="H745">
            <v>328</v>
          </cell>
          <cell r="I745">
            <v>260</v>
          </cell>
          <cell r="J745">
            <v>0</v>
          </cell>
          <cell r="K745">
            <v>0</v>
          </cell>
          <cell r="L745">
            <v>0</v>
          </cell>
          <cell r="M745">
            <v>61.904761904761905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3.3349520189163928</v>
          </cell>
          <cell r="Z745">
            <v>7.6178200047049334</v>
          </cell>
          <cell r="AA745">
            <v>15.495665551644178</v>
          </cell>
          <cell r="AB745">
            <v>26.994976412975124</v>
          </cell>
          <cell r="AC745">
            <v>42.187022906021042</v>
          </cell>
          <cell r="AD745">
            <v>58.657463116566987</v>
          </cell>
          <cell r="AE745">
            <v>72.386168935539217</v>
          </cell>
          <cell r="AF745">
            <v>84.380164447294931</v>
          </cell>
          <cell r="AG745">
            <v>92.111990496415416</v>
          </cell>
          <cell r="AH745">
            <v>96.626261103770176</v>
          </cell>
          <cell r="AI745">
            <v>100</v>
          </cell>
          <cell r="AJ745">
            <v>100</v>
          </cell>
          <cell r="AK745">
            <v>100</v>
          </cell>
          <cell r="AL745">
            <v>100</v>
          </cell>
          <cell r="AM745">
            <v>100</v>
          </cell>
          <cell r="AN745">
            <v>100</v>
          </cell>
          <cell r="AO745">
            <v>100</v>
          </cell>
          <cell r="AP745">
            <v>100</v>
          </cell>
          <cell r="AQ745">
            <v>100</v>
          </cell>
          <cell r="AR745">
            <v>100</v>
          </cell>
          <cell r="AS745">
            <v>100</v>
          </cell>
          <cell r="AT745">
            <v>100</v>
          </cell>
          <cell r="AU745">
            <v>100</v>
          </cell>
          <cell r="AV745">
            <v>100</v>
          </cell>
          <cell r="AW745">
            <v>100</v>
          </cell>
          <cell r="AX745">
            <v>100</v>
          </cell>
          <cell r="AY745">
            <v>100</v>
          </cell>
          <cell r="AZ745">
            <v>100</v>
          </cell>
          <cell r="BA745">
            <v>100</v>
          </cell>
          <cell r="BB745">
            <v>100</v>
          </cell>
          <cell r="BC745">
            <v>100</v>
          </cell>
          <cell r="BD745">
            <v>100</v>
          </cell>
          <cell r="BE745">
            <v>100</v>
          </cell>
          <cell r="BF745">
            <v>100</v>
          </cell>
          <cell r="BG745">
            <v>100</v>
          </cell>
          <cell r="BH745">
            <v>100</v>
          </cell>
          <cell r="BI745">
            <v>100</v>
          </cell>
          <cell r="BJ745">
            <v>100</v>
          </cell>
          <cell r="BK745">
            <v>100</v>
          </cell>
          <cell r="BL745">
            <v>100</v>
          </cell>
        </row>
        <row r="746">
          <cell r="A746" t="str">
            <v>1.3.8.2</v>
          </cell>
          <cell r="B746" t="str">
            <v>I372216H05</v>
          </cell>
          <cell r="C746" t="str">
            <v>Hazardous area classification Drawings-1st</v>
          </cell>
          <cell r="D746" t="str">
            <v>Completed</v>
          </cell>
          <cell r="E746">
            <v>0</v>
          </cell>
          <cell r="F746">
            <v>40695</v>
          </cell>
          <cell r="G746">
            <v>40831.470138888886</v>
          </cell>
          <cell r="H746">
            <v>136.47013888888614</v>
          </cell>
          <cell r="I746">
            <v>60</v>
          </cell>
          <cell r="J746">
            <v>0</v>
          </cell>
          <cell r="K746">
            <v>0</v>
          </cell>
          <cell r="L746">
            <v>0</v>
          </cell>
          <cell r="M746">
            <v>14.285714285714285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4.9278009991209899</v>
          </cell>
          <cell r="AI746">
            <v>24.678235298807504</v>
          </cell>
          <cell r="AJ746">
            <v>62.355685720137167</v>
          </cell>
          <cell r="AK746">
            <v>90.563104536950448</v>
          </cell>
          <cell r="AL746">
            <v>100</v>
          </cell>
          <cell r="AM746">
            <v>100</v>
          </cell>
          <cell r="AN746">
            <v>100</v>
          </cell>
          <cell r="AO746">
            <v>100</v>
          </cell>
          <cell r="AP746">
            <v>100</v>
          </cell>
          <cell r="AQ746">
            <v>100</v>
          </cell>
          <cell r="AR746">
            <v>100</v>
          </cell>
          <cell r="AS746">
            <v>100</v>
          </cell>
          <cell r="AT746">
            <v>100</v>
          </cell>
          <cell r="AU746">
            <v>100</v>
          </cell>
          <cell r="AV746">
            <v>100</v>
          </cell>
          <cell r="AW746">
            <v>100</v>
          </cell>
          <cell r="AX746">
            <v>100</v>
          </cell>
          <cell r="AY746">
            <v>100</v>
          </cell>
          <cell r="AZ746">
            <v>100</v>
          </cell>
          <cell r="BA746">
            <v>100</v>
          </cell>
          <cell r="BB746">
            <v>100</v>
          </cell>
          <cell r="BC746">
            <v>100</v>
          </cell>
          <cell r="BD746">
            <v>100</v>
          </cell>
          <cell r="BE746">
            <v>100</v>
          </cell>
          <cell r="BF746">
            <v>100</v>
          </cell>
          <cell r="BG746">
            <v>100</v>
          </cell>
          <cell r="BH746">
            <v>100</v>
          </cell>
          <cell r="BI746">
            <v>100</v>
          </cell>
          <cell r="BJ746">
            <v>100</v>
          </cell>
          <cell r="BK746">
            <v>100</v>
          </cell>
          <cell r="BL746">
            <v>100</v>
          </cell>
        </row>
        <row r="747">
          <cell r="A747" t="str">
            <v>1.3.8.3</v>
          </cell>
          <cell r="B747" t="str">
            <v>I372216H122</v>
          </cell>
          <cell r="C747" t="str">
            <v>3D Model 60%</v>
          </cell>
          <cell r="D747" t="str">
            <v>Completed</v>
          </cell>
          <cell r="E747">
            <v>0</v>
          </cell>
          <cell r="F747">
            <v>40653</v>
          </cell>
          <cell r="G747">
            <v>40678</v>
          </cell>
          <cell r="H747">
            <v>25</v>
          </cell>
          <cell r="I747">
            <v>60</v>
          </cell>
          <cell r="J747">
            <v>0</v>
          </cell>
          <cell r="K747">
            <v>0</v>
          </cell>
          <cell r="L747">
            <v>0</v>
          </cell>
          <cell r="M747">
            <v>14.285714285714285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100</v>
          </cell>
          <cell r="AH747">
            <v>100</v>
          </cell>
          <cell r="AI747">
            <v>100</v>
          </cell>
          <cell r="AJ747">
            <v>100</v>
          </cell>
          <cell r="AK747">
            <v>100</v>
          </cell>
          <cell r="AL747">
            <v>100</v>
          </cell>
          <cell r="AM747">
            <v>100</v>
          </cell>
          <cell r="AN747">
            <v>100</v>
          </cell>
          <cell r="AO747">
            <v>100</v>
          </cell>
          <cell r="AP747">
            <v>100</v>
          </cell>
          <cell r="AQ747">
            <v>100</v>
          </cell>
          <cell r="AR747">
            <v>100</v>
          </cell>
          <cell r="AS747">
            <v>100</v>
          </cell>
          <cell r="AT747">
            <v>100</v>
          </cell>
          <cell r="AU747">
            <v>100</v>
          </cell>
          <cell r="AV747">
            <v>100</v>
          </cell>
          <cell r="AW747">
            <v>100</v>
          </cell>
          <cell r="AX747">
            <v>100</v>
          </cell>
          <cell r="AY747">
            <v>100</v>
          </cell>
          <cell r="AZ747">
            <v>100</v>
          </cell>
          <cell r="BA747">
            <v>100</v>
          </cell>
          <cell r="BB747">
            <v>100</v>
          </cell>
          <cell r="BC747">
            <v>100</v>
          </cell>
          <cell r="BD747">
            <v>100</v>
          </cell>
          <cell r="BE747">
            <v>100</v>
          </cell>
          <cell r="BF747">
            <v>100</v>
          </cell>
          <cell r="BG747">
            <v>100</v>
          </cell>
          <cell r="BH747">
            <v>100</v>
          </cell>
          <cell r="BI747">
            <v>100</v>
          </cell>
          <cell r="BJ747">
            <v>100</v>
          </cell>
          <cell r="BK747">
            <v>100</v>
          </cell>
          <cell r="BL747">
            <v>100</v>
          </cell>
        </row>
        <row r="748">
          <cell r="A748" t="str">
            <v>1.3.8.4</v>
          </cell>
          <cell r="B748" t="str">
            <v>I372216H127</v>
          </cell>
          <cell r="C748" t="str">
            <v>3D Model 90%</v>
          </cell>
          <cell r="D748" t="str">
            <v>Completed</v>
          </cell>
          <cell r="E748">
            <v>0</v>
          </cell>
          <cell r="F748">
            <v>40966.333333333336</v>
          </cell>
          <cell r="G748">
            <v>40993.666666666664</v>
          </cell>
          <cell r="H748">
            <v>27.333333333328483</v>
          </cell>
          <cell r="I748">
            <v>20</v>
          </cell>
          <cell r="J748">
            <v>0</v>
          </cell>
          <cell r="K748">
            <v>0</v>
          </cell>
          <cell r="L748">
            <v>0</v>
          </cell>
          <cell r="M748">
            <v>4.7619047619047619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83.294125415495543</v>
          </cell>
          <cell r="AR748">
            <v>100</v>
          </cell>
          <cell r="AS748">
            <v>100</v>
          </cell>
          <cell r="AT748">
            <v>100</v>
          </cell>
          <cell r="AU748">
            <v>100</v>
          </cell>
          <cell r="AV748">
            <v>100</v>
          </cell>
          <cell r="AW748">
            <v>100</v>
          </cell>
          <cell r="AX748">
            <v>100</v>
          </cell>
          <cell r="AY748">
            <v>100</v>
          </cell>
          <cell r="AZ748">
            <v>100</v>
          </cell>
          <cell r="BA748">
            <v>100</v>
          </cell>
          <cell r="BB748">
            <v>100</v>
          </cell>
          <cell r="BC748">
            <v>100</v>
          </cell>
          <cell r="BD748">
            <v>100</v>
          </cell>
          <cell r="BE748">
            <v>100</v>
          </cell>
          <cell r="BF748">
            <v>100</v>
          </cell>
          <cell r="BG748">
            <v>100</v>
          </cell>
          <cell r="BH748">
            <v>100</v>
          </cell>
          <cell r="BI748">
            <v>100</v>
          </cell>
          <cell r="BJ748">
            <v>100</v>
          </cell>
          <cell r="BK748">
            <v>100</v>
          </cell>
          <cell r="BL748">
            <v>100</v>
          </cell>
        </row>
        <row r="749">
          <cell r="A749" t="str">
            <v>1.3.8.5</v>
          </cell>
          <cell r="B749" t="str">
            <v>I372216H10</v>
          </cell>
          <cell r="C749" t="str">
            <v>Hazardous area classification Drawings-Final</v>
          </cell>
          <cell r="D749" t="str">
            <v>Completed</v>
          </cell>
          <cell r="E749">
            <v>0</v>
          </cell>
          <cell r="F749">
            <v>40695</v>
          </cell>
          <cell r="G749">
            <v>40831.470138888886</v>
          </cell>
          <cell r="H749">
            <v>136.47013888888614</v>
          </cell>
          <cell r="I749">
            <v>20</v>
          </cell>
          <cell r="J749">
            <v>0</v>
          </cell>
          <cell r="K749">
            <v>0</v>
          </cell>
          <cell r="L749">
            <v>0</v>
          </cell>
          <cell r="M749">
            <v>4.7619047619047619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4.9278009991209899</v>
          </cell>
          <cell r="AI749">
            <v>24.678235298807504</v>
          </cell>
          <cell r="AJ749">
            <v>62.355685720137167</v>
          </cell>
          <cell r="AK749">
            <v>90.563104536950448</v>
          </cell>
          <cell r="AL749">
            <v>100</v>
          </cell>
          <cell r="AM749">
            <v>100</v>
          </cell>
          <cell r="AN749">
            <v>100</v>
          </cell>
          <cell r="AO749">
            <v>100</v>
          </cell>
          <cell r="AP749">
            <v>100</v>
          </cell>
          <cell r="AQ749">
            <v>100</v>
          </cell>
          <cell r="AR749">
            <v>100</v>
          </cell>
          <cell r="AS749">
            <v>100</v>
          </cell>
          <cell r="AT749">
            <v>100</v>
          </cell>
          <cell r="AU749">
            <v>100</v>
          </cell>
          <cell r="AV749">
            <v>100</v>
          </cell>
          <cell r="AW749">
            <v>100</v>
          </cell>
          <cell r="AX749">
            <v>100</v>
          </cell>
          <cell r="AY749">
            <v>100</v>
          </cell>
          <cell r="AZ749">
            <v>100</v>
          </cell>
          <cell r="BA749">
            <v>100</v>
          </cell>
          <cell r="BB749">
            <v>100</v>
          </cell>
          <cell r="BC749">
            <v>100</v>
          </cell>
          <cell r="BD749">
            <v>100</v>
          </cell>
          <cell r="BE749">
            <v>100</v>
          </cell>
          <cell r="BF749">
            <v>100</v>
          </cell>
          <cell r="BG749">
            <v>100</v>
          </cell>
          <cell r="BH749">
            <v>100</v>
          </cell>
          <cell r="BI749">
            <v>100</v>
          </cell>
          <cell r="BJ749">
            <v>100</v>
          </cell>
          <cell r="BK749">
            <v>100</v>
          </cell>
          <cell r="BL749">
            <v>100</v>
          </cell>
        </row>
        <row r="750">
          <cell r="A750" t="str">
            <v>1.3.9</v>
          </cell>
          <cell r="B750" t="str">
            <v>UNIT 126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255</v>
          </cell>
          <cell r="J750">
            <v>0</v>
          </cell>
          <cell r="K750">
            <v>0</v>
          </cell>
          <cell r="L750">
            <v>1.2549830208179535</v>
          </cell>
          <cell r="M750">
            <v>0</v>
          </cell>
          <cell r="N750">
            <v>0</v>
          </cell>
          <cell r="O750">
            <v>75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.70307766984264286</v>
          </cell>
          <cell r="AD750">
            <v>3.6716253250815369</v>
          </cell>
          <cell r="AE750">
            <v>9.9752748108291822</v>
          </cell>
          <cell r="AF750">
            <v>19.389979586707558</v>
          </cell>
          <cell r="AG750">
            <v>32.703375420192238</v>
          </cell>
          <cell r="AH750">
            <v>56.082756320894148</v>
          </cell>
          <cell r="AI750">
            <v>70.460735737809586</v>
          </cell>
          <cell r="AJ750">
            <v>74.509803921568619</v>
          </cell>
          <cell r="AK750">
            <v>74.509803921568619</v>
          </cell>
          <cell r="AL750">
            <v>74.509803921568619</v>
          </cell>
          <cell r="AM750">
            <v>74.509803921568619</v>
          </cell>
          <cell r="AN750">
            <v>74.509803921568619</v>
          </cell>
          <cell r="AO750">
            <v>74.509803921568619</v>
          </cell>
          <cell r="AP750">
            <v>74.509803921568619</v>
          </cell>
          <cell r="AQ750">
            <v>98.689735326705517</v>
          </cell>
          <cell r="AR750">
            <v>99.999999999999986</v>
          </cell>
          <cell r="AS750">
            <v>99.999999999999986</v>
          </cell>
          <cell r="AT750">
            <v>99.999999999999986</v>
          </cell>
          <cell r="AU750">
            <v>99.999999999999986</v>
          </cell>
          <cell r="AV750">
            <v>99.999999999999986</v>
          </cell>
          <cell r="AW750">
            <v>99.999999999999986</v>
          </cell>
          <cell r="AX750">
            <v>99.999999999999986</v>
          </cell>
          <cell r="AY750">
            <v>99.999999999999986</v>
          </cell>
          <cell r="AZ750">
            <v>99.999999999999986</v>
          </cell>
          <cell r="BA750">
            <v>99.999999999999986</v>
          </cell>
          <cell r="BB750">
            <v>99.999999999999986</v>
          </cell>
          <cell r="BC750">
            <v>99.999999999999986</v>
          </cell>
          <cell r="BD750">
            <v>99.999999999999986</v>
          </cell>
          <cell r="BE750">
            <v>99.999999999999986</v>
          </cell>
          <cell r="BF750">
            <v>99.999999999999986</v>
          </cell>
          <cell r="BG750">
            <v>99.999999999999986</v>
          </cell>
          <cell r="BH750">
            <v>99.999999999999986</v>
          </cell>
          <cell r="BI750">
            <v>99.999999999999986</v>
          </cell>
          <cell r="BJ750">
            <v>99.999999999999986</v>
          </cell>
          <cell r="BK750">
            <v>99.999999999999986</v>
          </cell>
          <cell r="BL750">
            <v>99.999999999999986</v>
          </cell>
        </row>
        <row r="751">
          <cell r="A751" t="str">
            <v>1.3.9.1</v>
          </cell>
          <cell r="B751" t="str">
            <v>I372226H200</v>
          </cell>
          <cell r="C751" t="str">
            <v>3D Model 60%</v>
          </cell>
          <cell r="D751" t="str">
            <v>Completed</v>
          </cell>
          <cell r="E751">
            <v>0</v>
          </cell>
          <cell r="F751">
            <v>40653</v>
          </cell>
          <cell r="G751">
            <v>40739.693749999999</v>
          </cell>
          <cell r="H751">
            <v>86.693749999998545</v>
          </cell>
          <cell r="I751">
            <v>40</v>
          </cell>
          <cell r="J751">
            <v>0</v>
          </cell>
          <cell r="K751">
            <v>0</v>
          </cell>
          <cell r="L751">
            <v>0</v>
          </cell>
          <cell r="M751">
            <v>15.686274509803921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21.801766513173014</v>
          </cell>
          <cell r="AH751">
            <v>78.653290068160402</v>
          </cell>
          <cell r="AI751">
            <v>100</v>
          </cell>
          <cell r="AJ751">
            <v>100</v>
          </cell>
          <cell r="AK751">
            <v>100</v>
          </cell>
          <cell r="AL751">
            <v>100</v>
          </cell>
          <cell r="AM751">
            <v>100</v>
          </cell>
          <cell r="AN751">
            <v>100</v>
          </cell>
          <cell r="AO751">
            <v>100</v>
          </cell>
          <cell r="AP751">
            <v>100</v>
          </cell>
          <cell r="AQ751">
            <v>100</v>
          </cell>
          <cell r="AR751">
            <v>100</v>
          </cell>
          <cell r="AS751">
            <v>100</v>
          </cell>
          <cell r="AT751">
            <v>100</v>
          </cell>
          <cell r="AU751">
            <v>100</v>
          </cell>
          <cell r="AV751">
            <v>100</v>
          </cell>
          <cell r="AW751">
            <v>100</v>
          </cell>
          <cell r="AX751">
            <v>100</v>
          </cell>
          <cell r="AY751">
            <v>100</v>
          </cell>
          <cell r="AZ751">
            <v>100</v>
          </cell>
          <cell r="BA751">
            <v>100</v>
          </cell>
          <cell r="BB751">
            <v>100</v>
          </cell>
          <cell r="BC751">
            <v>100</v>
          </cell>
          <cell r="BD751">
            <v>100</v>
          </cell>
          <cell r="BE751">
            <v>100</v>
          </cell>
          <cell r="BF751">
            <v>100</v>
          </cell>
          <cell r="BG751">
            <v>100</v>
          </cell>
          <cell r="BH751">
            <v>100</v>
          </cell>
          <cell r="BI751">
            <v>100</v>
          </cell>
          <cell r="BJ751">
            <v>100</v>
          </cell>
          <cell r="BK751">
            <v>100</v>
          </cell>
          <cell r="BL751">
            <v>100</v>
          </cell>
        </row>
        <row r="752">
          <cell r="A752" t="str">
            <v>1.3.9.2</v>
          </cell>
          <cell r="B752" t="str">
            <v>I372226H205</v>
          </cell>
          <cell r="C752" t="str">
            <v>3D Model 90%</v>
          </cell>
          <cell r="D752" t="str">
            <v>Completed</v>
          </cell>
          <cell r="E752">
            <v>0</v>
          </cell>
          <cell r="F752">
            <v>40966.333333333336</v>
          </cell>
          <cell r="G752">
            <v>40993.666666666664</v>
          </cell>
          <cell r="H752">
            <v>27.333333333328483</v>
          </cell>
          <cell r="I752">
            <v>20</v>
          </cell>
          <cell r="J752">
            <v>0</v>
          </cell>
          <cell r="K752">
            <v>0</v>
          </cell>
          <cell r="L752">
            <v>0</v>
          </cell>
          <cell r="M752">
            <v>7.8431372549019605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83.294125415495543</v>
          </cell>
          <cell r="AR752">
            <v>100</v>
          </cell>
          <cell r="AS752">
            <v>100</v>
          </cell>
          <cell r="AT752">
            <v>100</v>
          </cell>
          <cell r="AU752">
            <v>100</v>
          </cell>
          <cell r="AV752">
            <v>100</v>
          </cell>
          <cell r="AW752">
            <v>100</v>
          </cell>
          <cell r="AX752">
            <v>100</v>
          </cell>
          <cell r="AY752">
            <v>100</v>
          </cell>
          <cell r="AZ752">
            <v>100</v>
          </cell>
          <cell r="BA752">
            <v>100</v>
          </cell>
          <cell r="BB752">
            <v>100</v>
          </cell>
          <cell r="BC752">
            <v>100</v>
          </cell>
          <cell r="BD752">
            <v>100</v>
          </cell>
          <cell r="BE752">
            <v>100</v>
          </cell>
          <cell r="BF752">
            <v>100</v>
          </cell>
          <cell r="BG752">
            <v>100</v>
          </cell>
          <cell r="BH752">
            <v>100</v>
          </cell>
          <cell r="BI752">
            <v>100</v>
          </cell>
          <cell r="BJ752">
            <v>100</v>
          </cell>
          <cell r="BK752">
            <v>100</v>
          </cell>
          <cell r="BL752">
            <v>100</v>
          </cell>
        </row>
        <row r="753">
          <cell r="A753" t="str">
            <v>1.3.9.3</v>
          </cell>
          <cell r="B753" t="str">
            <v>I372226H170</v>
          </cell>
          <cell r="C753" t="str">
            <v>Escape route drawings-1st</v>
          </cell>
          <cell r="D753" t="str">
            <v>Completed</v>
          </cell>
          <cell r="E753">
            <v>0</v>
          </cell>
          <cell r="F753">
            <v>40551.767361111109</v>
          </cell>
          <cell r="G753">
            <v>40714</v>
          </cell>
          <cell r="H753">
            <v>162.23263888889051</v>
          </cell>
          <cell r="I753">
            <v>40</v>
          </cell>
          <cell r="J753">
            <v>0</v>
          </cell>
          <cell r="K753">
            <v>0</v>
          </cell>
          <cell r="L753">
            <v>0</v>
          </cell>
          <cell r="M753">
            <v>15.686274509803921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2.5612115115696277</v>
          </cell>
          <cell r="AD753">
            <v>13.375206541368456</v>
          </cell>
          <cell r="AE753">
            <v>36.338501096592026</v>
          </cell>
          <cell r="AF753">
            <v>68.84079157278731</v>
          </cell>
          <cell r="AG753">
            <v>90.405169343330201</v>
          </cell>
          <cell r="AH753">
            <v>100</v>
          </cell>
          <cell r="AI753">
            <v>100</v>
          </cell>
          <cell r="AJ753">
            <v>100</v>
          </cell>
          <cell r="AK753">
            <v>100</v>
          </cell>
          <cell r="AL753">
            <v>100</v>
          </cell>
          <cell r="AM753">
            <v>100</v>
          </cell>
          <cell r="AN753">
            <v>100</v>
          </cell>
          <cell r="AO753">
            <v>100</v>
          </cell>
          <cell r="AP753">
            <v>100</v>
          </cell>
          <cell r="AQ753">
            <v>100</v>
          </cell>
          <cell r="AR753">
            <v>100</v>
          </cell>
          <cell r="AS753">
            <v>100</v>
          </cell>
          <cell r="AT753">
            <v>100</v>
          </cell>
          <cell r="AU753">
            <v>100</v>
          </cell>
          <cell r="AV753">
            <v>100</v>
          </cell>
          <cell r="AW753">
            <v>100</v>
          </cell>
          <cell r="AX753">
            <v>100</v>
          </cell>
          <cell r="AY753">
            <v>100</v>
          </cell>
          <cell r="AZ753">
            <v>100</v>
          </cell>
          <cell r="BA753">
            <v>100</v>
          </cell>
          <cell r="BB753">
            <v>100</v>
          </cell>
          <cell r="BC753">
            <v>100</v>
          </cell>
          <cell r="BD753">
            <v>100</v>
          </cell>
          <cell r="BE753">
            <v>100</v>
          </cell>
          <cell r="BF753">
            <v>100</v>
          </cell>
          <cell r="BG753">
            <v>100</v>
          </cell>
          <cell r="BH753">
            <v>100</v>
          </cell>
          <cell r="BI753">
            <v>100</v>
          </cell>
          <cell r="BJ753">
            <v>100</v>
          </cell>
          <cell r="BK753">
            <v>100</v>
          </cell>
          <cell r="BL753">
            <v>100</v>
          </cell>
        </row>
        <row r="754">
          <cell r="A754" t="str">
            <v>1.3.9.4</v>
          </cell>
          <cell r="B754" t="str">
            <v>I372226H175</v>
          </cell>
          <cell r="C754" t="str">
            <v>Escape route drawings-Final</v>
          </cell>
          <cell r="D754" t="str">
            <v>Completed</v>
          </cell>
          <cell r="E754">
            <v>0</v>
          </cell>
          <cell r="F754">
            <v>40551.767361111109</v>
          </cell>
          <cell r="G754">
            <v>40714</v>
          </cell>
          <cell r="H754">
            <v>162.23263888889051</v>
          </cell>
          <cell r="I754">
            <v>30</v>
          </cell>
          <cell r="J754">
            <v>0</v>
          </cell>
          <cell r="K754">
            <v>0</v>
          </cell>
          <cell r="L754">
            <v>0</v>
          </cell>
          <cell r="M754">
            <v>11.76470588235294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2.5612115115696277</v>
          </cell>
          <cell r="AD754">
            <v>13.375206541368456</v>
          </cell>
          <cell r="AE754">
            <v>36.338501096592026</v>
          </cell>
          <cell r="AF754">
            <v>68.84079157278731</v>
          </cell>
          <cell r="AG754">
            <v>90.405169343330201</v>
          </cell>
          <cell r="AH754">
            <v>100</v>
          </cell>
          <cell r="AI754">
            <v>100</v>
          </cell>
          <cell r="AJ754">
            <v>100</v>
          </cell>
          <cell r="AK754">
            <v>100</v>
          </cell>
          <cell r="AL754">
            <v>100</v>
          </cell>
          <cell r="AM754">
            <v>100</v>
          </cell>
          <cell r="AN754">
            <v>100</v>
          </cell>
          <cell r="AO754">
            <v>100</v>
          </cell>
          <cell r="AP754">
            <v>100</v>
          </cell>
          <cell r="AQ754">
            <v>100</v>
          </cell>
          <cell r="AR754">
            <v>100</v>
          </cell>
          <cell r="AS754">
            <v>100</v>
          </cell>
          <cell r="AT754">
            <v>100</v>
          </cell>
          <cell r="AU754">
            <v>100</v>
          </cell>
          <cell r="AV754">
            <v>100</v>
          </cell>
          <cell r="AW754">
            <v>100</v>
          </cell>
          <cell r="AX754">
            <v>100</v>
          </cell>
          <cell r="AY754">
            <v>100</v>
          </cell>
          <cell r="AZ754">
            <v>100</v>
          </cell>
          <cell r="BA754">
            <v>100</v>
          </cell>
          <cell r="BB754">
            <v>100</v>
          </cell>
          <cell r="BC754">
            <v>100</v>
          </cell>
          <cell r="BD754">
            <v>100</v>
          </cell>
          <cell r="BE754">
            <v>100</v>
          </cell>
          <cell r="BF754">
            <v>100</v>
          </cell>
          <cell r="BG754">
            <v>100</v>
          </cell>
          <cell r="BH754">
            <v>100</v>
          </cell>
          <cell r="BI754">
            <v>100</v>
          </cell>
          <cell r="BJ754">
            <v>100</v>
          </cell>
          <cell r="BK754">
            <v>100</v>
          </cell>
          <cell r="BL754">
            <v>100</v>
          </cell>
        </row>
        <row r="755">
          <cell r="A755" t="str">
            <v>1.3.9.5</v>
          </cell>
          <cell r="B755" t="str">
            <v>I372226H310</v>
          </cell>
          <cell r="C755" t="str">
            <v>CAUSE AND EFFECT CHART-1st</v>
          </cell>
          <cell r="D755" t="str">
            <v>Completed</v>
          </cell>
          <cell r="E755">
            <v>0</v>
          </cell>
          <cell r="F755">
            <v>40649.669444444444</v>
          </cell>
          <cell r="G755">
            <v>40771.637499999997</v>
          </cell>
          <cell r="H755">
            <v>121.96805555555329</v>
          </cell>
          <cell r="I755">
            <v>60</v>
          </cell>
          <cell r="J755">
            <v>0</v>
          </cell>
          <cell r="K755">
            <v>0</v>
          </cell>
          <cell r="L755">
            <v>0</v>
          </cell>
          <cell r="M755">
            <v>23.52941176470588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1.5698673064414526</v>
          </cell>
          <cell r="AG755">
            <v>14.236602719862335</v>
          </cell>
          <cell r="AH755">
            <v>51.937140738769926</v>
          </cell>
          <cell r="AI755">
            <v>87.093595164268109</v>
          </cell>
          <cell r="AJ755">
            <v>100</v>
          </cell>
          <cell r="AK755">
            <v>100</v>
          </cell>
          <cell r="AL755">
            <v>100</v>
          </cell>
          <cell r="AM755">
            <v>100</v>
          </cell>
          <cell r="AN755">
            <v>100</v>
          </cell>
          <cell r="AO755">
            <v>100</v>
          </cell>
          <cell r="AP755">
            <v>100</v>
          </cell>
          <cell r="AQ755">
            <v>100</v>
          </cell>
          <cell r="AR755">
            <v>100</v>
          </cell>
          <cell r="AS755">
            <v>100</v>
          </cell>
          <cell r="AT755">
            <v>100</v>
          </cell>
          <cell r="AU755">
            <v>100</v>
          </cell>
          <cell r="AV755">
            <v>100</v>
          </cell>
          <cell r="AW755">
            <v>100</v>
          </cell>
          <cell r="AX755">
            <v>100</v>
          </cell>
          <cell r="AY755">
            <v>100</v>
          </cell>
          <cell r="AZ755">
            <v>100</v>
          </cell>
          <cell r="BA755">
            <v>100</v>
          </cell>
          <cell r="BB755">
            <v>100</v>
          </cell>
          <cell r="BC755">
            <v>100</v>
          </cell>
          <cell r="BD755">
            <v>100</v>
          </cell>
          <cell r="BE755">
            <v>100</v>
          </cell>
          <cell r="BF755">
            <v>100</v>
          </cell>
          <cell r="BG755">
            <v>100</v>
          </cell>
          <cell r="BH755">
            <v>100</v>
          </cell>
          <cell r="BI755">
            <v>100</v>
          </cell>
          <cell r="BJ755">
            <v>100</v>
          </cell>
          <cell r="BK755">
            <v>100</v>
          </cell>
          <cell r="BL755">
            <v>100</v>
          </cell>
        </row>
        <row r="756">
          <cell r="A756" t="str">
            <v>1.3.9.6</v>
          </cell>
          <cell r="B756" t="str">
            <v>I372226H315</v>
          </cell>
          <cell r="C756" t="str">
            <v>CAUSE AND EFFECT CHART-Final</v>
          </cell>
          <cell r="D756" t="str">
            <v>Completed</v>
          </cell>
          <cell r="E756">
            <v>0</v>
          </cell>
          <cell r="F756">
            <v>40649.669444444444</v>
          </cell>
          <cell r="G756">
            <v>40771.637499999997</v>
          </cell>
          <cell r="H756">
            <v>121.96805555555329</v>
          </cell>
          <cell r="I756">
            <v>20</v>
          </cell>
          <cell r="J756">
            <v>0</v>
          </cell>
          <cell r="K756">
            <v>0</v>
          </cell>
          <cell r="L756">
            <v>0</v>
          </cell>
          <cell r="M756">
            <v>7.8431372549019605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1.5698673064414526</v>
          </cell>
          <cell r="AG756">
            <v>14.236602719862335</v>
          </cell>
          <cell r="AH756">
            <v>51.937140738769926</v>
          </cell>
          <cell r="AI756">
            <v>87.093595164268109</v>
          </cell>
          <cell r="AJ756">
            <v>100</v>
          </cell>
          <cell r="AK756">
            <v>100</v>
          </cell>
          <cell r="AL756">
            <v>100</v>
          </cell>
          <cell r="AM756">
            <v>100</v>
          </cell>
          <cell r="AN756">
            <v>100</v>
          </cell>
          <cell r="AO756">
            <v>100</v>
          </cell>
          <cell r="AP756">
            <v>100</v>
          </cell>
          <cell r="AQ756">
            <v>100</v>
          </cell>
          <cell r="AR756">
            <v>100</v>
          </cell>
          <cell r="AS756">
            <v>100</v>
          </cell>
          <cell r="AT756">
            <v>100</v>
          </cell>
          <cell r="AU756">
            <v>100</v>
          </cell>
          <cell r="AV756">
            <v>100</v>
          </cell>
          <cell r="AW756">
            <v>100</v>
          </cell>
          <cell r="AX756">
            <v>100</v>
          </cell>
          <cell r="AY756">
            <v>100</v>
          </cell>
          <cell r="AZ756">
            <v>100</v>
          </cell>
          <cell r="BA756">
            <v>100</v>
          </cell>
          <cell r="BB756">
            <v>100</v>
          </cell>
          <cell r="BC756">
            <v>100</v>
          </cell>
          <cell r="BD756">
            <v>100</v>
          </cell>
          <cell r="BE756">
            <v>100</v>
          </cell>
          <cell r="BF756">
            <v>100</v>
          </cell>
          <cell r="BG756">
            <v>100</v>
          </cell>
          <cell r="BH756">
            <v>100</v>
          </cell>
          <cell r="BI756">
            <v>100</v>
          </cell>
          <cell r="BJ756">
            <v>100</v>
          </cell>
          <cell r="BK756">
            <v>100</v>
          </cell>
          <cell r="BL756">
            <v>100</v>
          </cell>
        </row>
        <row r="757">
          <cell r="A757" t="str">
            <v>1.3.9.7</v>
          </cell>
          <cell r="B757" t="str">
            <v>I372226H09</v>
          </cell>
          <cell r="C757" t="str">
            <v>P&amp;ID checking</v>
          </cell>
          <cell r="D757" t="str">
            <v>Completed</v>
          </cell>
          <cell r="E757">
            <v>0</v>
          </cell>
          <cell r="F757">
            <v>40968.637499999997</v>
          </cell>
          <cell r="G757">
            <v>40982.637499999997</v>
          </cell>
          <cell r="H757">
            <v>14</v>
          </cell>
          <cell r="I757">
            <v>45</v>
          </cell>
          <cell r="J757">
            <v>0</v>
          </cell>
          <cell r="K757">
            <v>0</v>
          </cell>
          <cell r="L757">
            <v>0</v>
          </cell>
          <cell r="M757">
            <v>17.647058823529413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100</v>
          </cell>
          <cell r="AR757">
            <v>100</v>
          </cell>
          <cell r="AS757">
            <v>100</v>
          </cell>
          <cell r="AT757">
            <v>100</v>
          </cell>
          <cell r="AU757">
            <v>100</v>
          </cell>
          <cell r="AV757">
            <v>100</v>
          </cell>
          <cell r="AW757">
            <v>100</v>
          </cell>
          <cell r="AX757">
            <v>100</v>
          </cell>
          <cell r="AY757">
            <v>100</v>
          </cell>
          <cell r="AZ757">
            <v>100</v>
          </cell>
          <cell r="BA757">
            <v>100</v>
          </cell>
          <cell r="BB757">
            <v>100</v>
          </cell>
          <cell r="BC757">
            <v>100</v>
          </cell>
          <cell r="BD757">
            <v>100</v>
          </cell>
          <cell r="BE757">
            <v>100</v>
          </cell>
          <cell r="BF757">
            <v>100</v>
          </cell>
          <cell r="BG757">
            <v>100</v>
          </cell>
          <cell r="BH757">
            <v>100</v>
          </cell>
          <cell r="BI757">
            <v>100</v>
          </cell>
          <cell r="BJ757">
            <v>100</v>
          </cell>
          <cell r="BK757">
            <v>100</v>
          </cell>
          <cell r="BL757">
            <v>100</v>
          </cell>
        </row>
        <row r="758">
          <cell r="A758" t="str">
            <v>1.3.10</v>
          </cell>
          <cell r="B758" t="str">
            <v>UNIT 129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820</v>
          </cell>
          <cell r="J758">
            <v>0</v>
          </cell>
          <cell r="K758">
            <v>0</v>
          </cell>
          <cell r="L758">
            <v>4.0356316747871448</v>
          </cell>
          <cell r="M758">
            <v>0</v>
          </cell>
          <cell r="N758">
            <v>0</v>
          </cell>
          <cell r="O758">
            <v>758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.29123262230412189</v>
          </cell>
          <cell r="AD758">
            <v>1.2487924116727707</v>
          </cell>
          <cell r="AE758">
            <v>3.2167607709306196</v>
          </cell>
          <cell r="AF758">
            <v>6.1853147655968357</v>
          </cell>
          <cell r="AG758">
            <v>9.7394808608863173</v>
          </cell>
          <cell r="AH758">
            <v>14.625812744993787</v>
          </cell>
          <cell r="AI758">
            <v>17.430676327132009</v>
          </cell>
          <cell r="AJ758">
            <v>19.413677918902422</v>
          </cell>
          <cell r="AK758">
            <v>22.365296858579214</v>
          </cell>
          <cell r="AL758">
            <v>26.304022052303395</v>
          </cell>
          <cell r="AM758">
            <v>28.048780487804883</v>
          </cell>
          <cell r="AN758">
            <v>28.048780487804883</v>
          </cell>
          <cell r="AO758">
            <v>28.048780487804883</v>
          </cell>
          <cell r="AP758">
            <v>28.048780487804883</v>
          </cell>
          <cell r="AQ758">
            <v>28.581745004014252</v>
          </cell>
          <cell r="AR758">
            <v>40.455078087969504</v>
          </cell>
          <cell r="AS758">
            <v>97.865559254166072</v>
          </cell>
          <cell r="AT758">
            <v>98.115354770781892</v>
          </cell>
          <cell r="AU758">
            <v>98.439775774880033</v>
          </cell>
          <cell r="AV758">
            <v>98.824762154903183</v>
          </cell>
          <cell r="AW758">
            <v>99.202841745362718</v>
          </cell>
          <cell r="AX758">
            <v>99.510278532109481</v>
          </cell>
          <cell r="AY758">
            <v>99.738722593461972</v>
          </cell>
          <cell r="AZ758">
            <v>99.874811478919469</v>
          </cell>
          <cell r="BA758">
            <v>99.948995583451435</v>
          </cell>
          <cell r="BB758">
            <v>100</v>
          </cell>
          <cell r="BC758">
            <v>100</v>
          </cell>
          <cell r="BD758">
            <v>100</v>
          </cell>
          <cell r="BE758">
            <v>100</v>
          </cell>
          <cell r="BF758">
            <v>100</v>
          </cell>
          <cell r="BG758">
            <v>100</v>
          </cell>
          <cell r="BH758">
            <v>100</v>
          </cell>
          <cell r="BI758">
            <v>100</v>
          </cell>
          <cell r="BJ758">
            <v>100</v>
          </cell>
          <cell r="BK758">
            <v>100</v>
          </cell>
          <cell r="BL758">
            <v>100</v>
          </cell>
        </row>
        <row r="759">
          <cell r="A759" t="str">
            <v>1.3.10.1</v>
          </cell>
          <cell r="B759" t="str">
            <v>I372229H200</v>
          </cell>
          <cell r="C759" t="str">
            <v>3D Model 60%</v>
          </cell>
          <cell r="D759" t="str">
            <v>Completed</v>
          </cell>
          <cell r="E759">
            <v>0</v>
          </cell>
          <cell r="F759">
            <v>40653</v>
          </cell>
          <cell r="G759">
            <v>40739.693749999999</v>
          </cell>
          <cell r="H759">
            <v>86.693749999998545</v>
          </cell>
          <cell r="I759">
            <v>40</v>
          </cell>
          <cell r="J759">
            <v>0</v>
          </cell>
          <cell r="K759">
            <v>0</v>
          </cell>
          <cell r="L759">
            <v>0</v>
          </cell>
          <cell r="M759">
            <v>4.8780487804878048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21.801766513173014</v>
          </cell>
          <cell r="AH759">
            <v>78.653290068160402</v>
          </cell>
          <cell r="AI759">
            <v>100</v>
          </cell>
          <cell r="AJ759">
            <v>100</v>
          </cell>
          <cell r="AK759">
            <v>100</v>
          </cell>
          <cell r="AL759">
            <v>100</v>
          </cell>
          <cell r="AM759">
            <v>100</v>
          </cell>
          <cell r="AN759">
            <v>100</v>
          </cell>
          <cell r="AO759">
            <v>100</v>
          </cell>
          <cell r="AP759">
            <v>100</v>
          </cell>
          <cell r="AQ759">
            <v>100</v>
          </cell>
          <cell r="AR759">
            <v>100</v>
          </cell>
          <cell r="AS759">
            <v>100</v>
          </cell>
          <cell r="AT759">
            <v>100</v>
          </cell>
          <cell r="AU759">
            <v>100</v>
          </cell>
          <cell r="AV759">
            <v>100</v>
          </cell>
          <cell r="AW759">
            <v>100</v>
          </cell>
          <cell r="AX759">
            <v>100</v>
          </cell>
          <cell r="AY759">
            <v>100</v>
          </cell>
          <cell r="AZ759">
            <v>100</v>
          </cell>
          <cell r="BA759">
            <v>100</v>
          </cell>
          <cell r="BB759">
            <v>100</v>
          </cell>
          <cell r="BC759">
            <v>100</v>
          </cell>
          <cell r="BD759">
            <v>100</v>
          </cell>
          <cell r="BE759">
            <v>100</v>
          </cell>
          <cell r="BF759">
            <v>100</v>
          </cell>
          <cell r="BG759">
            <v>100</v>
          </cell>
          <cell r="BH759">
            <v>100</v>
          </cell>
          <cell r="BI759">
            <v>100</v>
          </cell>
          <cell r="BJ759">
            <v>100</v>
          </cell>
          <cell r="BK759">
            <v>100</v>
          </cell>
          <cell r="BL759">
            <v>100</v>
          </cell>
        </row>
        <row r="760">
          <cell r="A760" t="str">
            <v>1.3.10.2</v>
          </cell>
          <cell r="B760" t="str">
            <v>I372229H205</v>
          </cell>
          <cell r="C760" t="str">
            <v>3D Model 90%</v>
          </cell>
          <cell r="D760" t="str">
            <v>In Progress</v>
          </cell>
          <cell r="E760">
            <v>0</v>
          </cell>
          <cell r="F760">
            <v>40966.333333333336</v>
          </cell>
          <cell r="G760">
            <v>41304.666666666664</v>
          </cell>
          <cell r="H760">
            <v>338.33333333332848</v>
          </cell>
          <cell r="I760">
            <v>20</v>
          </cell>
          <cell r="J760">
            <v>0</v>
          </cell>
          <cell r="K760">
            <v>0</v>
          </cell>
          <cell r="L760">
            <v>0</v>
          </cell>
          <cell r="M760">
            <v>2.4390243902439024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2.5933473410333807</v>
          </cell>
          <cell r="AR760">
            <v>6.1648205306459758</v>
          </cell>
          <cell r="AS760">
            <v>12.487929420808531</v>
          </cell>
          <cell r="AT760">
            <v>22.729545602057076</v>
          </cell>
          <cell r="AU760">
            <v>36.030806770081369</v>
          </cell>
          <cell r="AV760">
            <v>51.815248351029823</v>
          </cell>
          <cell r="AW760">
            <v>67.316511559870435</v>
          </cell>
          <cell r="AX760">
            <v>79.921419816488083</v>
          </cell>
          <cell r="AY760">
            <v>89.287626331940203</v>
          </cell>
          <cell r="AZ760">
            <v>94.867270635698034</v>
          </cell>
          <cell r="BA760">
            <v>97.908818921508427</v>
          </cell>
          <cell r="BB760">
            <v>100</v>
          </cell>
          <cell r="BC760">
            <v>100</v>
          </cell>
          <cell r="BD760">
            <v>100</v>
          </cell>
          <cell r="BE760">
            <v>100</v>
          </cell>
          <cell r="BF760">
            <v>100</v>
          </cell>
          <cell r="BG760">
            <v>100</v>
          </cell>
          <cell r="BH760">
            <v>100</v>
          </cell>
          <cell r="BI760">
            <v>100</v>
          </cell>
          <cell r="BJ760">
            <v>100</v>
          </cell>
          <cell r="BK760">
            <v>100</v>
          </cell>
          <cell r="BL760">
            <v>100</v>
          </cell>
        </row>
        <row r="761">
          <cell r="A761" t="str">
            <v>1.3.10.3</v>
          </cell>
          <cell r="B761" t="str">
            <v>I372229H140</v>
          </cell>
          <cell r="C761" t="str">
            <v>F &amp; G Drawings-1st</v>
          </cell>
          <cell r="D761" t="str">
            <v>Completed</v>
          </cell>
          <cell r="E761">
            <v>0</v>
          </cell>
          <cell r="F761">
            <v>40548.681944444441</v>
          </cell>
          <cell r="G761">
            <v>40863.637499999997</v>
          </cell>
          <cell r="H761">
            <v>314.9555555555562</v>
          </cell>
          <cell r="I761">
            <v>40</v>
          </cell>
          <cell r="J761">
            <v>0</v>
          </cell>
          <cell r="K761">
            <v>0</v>
          </cell>
          <cell r="L761">
            <v>0</v>
          </cell>
          <cell r="M761">
            <v>4.8780487804878048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2.1284514898800566</v>
          </cell>
          <cell r="AD761">
            <v>5.5374346272391133</v>
          </cell>
          <cell r="AE761">
            <v>11.435844159189656</v>
          </cell>
          <cell r="AF761">
            <v>22.047389123429561</v>
          </cell>
          <cell r="AG761">
            <v>36.261152029340849</v>
          </cell>
          <cell r="AH761">
            <v>53.251362077030265</v>
          </cell>
          <cell r="AI761">
            <v>69.170771664792412</v>
          </cell>
          <cell r="AJ761">
            <v>82.478968366739693</v>
          </cell>
          <cell r="AK761">
            <v>91.416394361908871</v>
          </cell>
          <cell r="AL761">
            <v>96.29469244077859</v>
          </cell>
          <cell r="AM761">
            <v>100</v>
          </cell>
          <cell r="AN761">
            <v>100</v>
          </cell>
          <cell r="AO761">
            <v>100</v>
          </cell>
          <cell r="AP761">
            <v>100</v>
          </cell>
          <cell r="AQ761">
            <v>100</v>
          </cell>
          <cell r="AR761">
            <v>100</v>
          </cell>
          <cell r="AS761">
            <v>100</v>
          </cell>
          <cell r="AT761">
            <v>100</v>
          </cell>
          <cell r="AU761">
            <v>100</v>
          </cell>
          <cell r="AV761">
            <v>100</v>
          </cell>
          <cell r="AW761">
            <v>100</v>
          </cell>
          <cell r="AX761">
            <v>100</v>
          </cell>
          <cell r="AY761">
            <v>100</v>
          </cell>
          <cell r="AZ761">
            <v>100</v>
          </cell>
          <cell r="BA761">
            <v>100</v>
          </cell>
          <cell r="BB761">
            <v>100</v>
          </cell>
          <cell r="BC761">
            <v>100</v>
          </cell>
          <cell r="BD761">
            <v>100</v>
          </cell>
          <cell r="BE761">
            <v>100</v>
          </cell>
          <cell r="BF761">
            <v>100</v>
          </cell>
          <cell r="BG761">
            <v>100</v>
          </cell>
          <cell r="BH761">
            <v>100</v>
          </cell>
          <cell r="BI761">
            <v>100</v>
          </cell>
          <cell r="BJ761">
            <v>100</v>
          </cell>
          <cell r="BK761">
            <v>100</v>
          </cell>
          <cell r="BL761">
            <v>100</v>
          </cell>
        </row>
        <row r="762">
          <cell r="A762" t="str">
            <v>1.3.10.4</v>
          </cell>
          <cell r="B762" t="str">
            <v>I372229H145</v>
          </cell>
          <cell r="C762" t="str">
            <v>F &amp; G Drawings-Final</v>
          </cell>
          <cell r="D762" t="str">
            <v>Completed</v>
          </cell>
          <cell r="E762">
            <v>0</v>
          </cell>
          <cell r="F762">
            <v>40978.333333333336</v>
          </cell>
          <cell r="G762">
            <v>41003.666666666664</v>
          </cell>
          <cell r="H762">
            <v>25.333333333328483</v>
          </cell>
          <cell r="I762">
            <v>20</v>
          </cell>
          <cell r="J762">
            <v>0</v>
          </cell>
          <cell r="K762">
            <v>0</v>
          </cell>
          <cell r="L762">
            <v>0</v>
          </cell>
          <cell r="M762">
            <v>2.4390243902439024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19.258197823550827</v>
          </cell>
          <cell r="AR762">
            <v>100</v>
          </cell>
          <cell r="AS762">
            <v>100</v>
          </cell>
          <cell r="AT762">
            <v>100</v>
          </cell>
          <cell r="AU762">
            <v>100</v>
          </cell>
          <cell r="AV762">
            <v>100</v>
          </cell>
          <cell r="AW762">
            <v>100</v>
          </cell>
          <cell r="AX762">
            <v>100</v>
          </cell>
          <cell r="AY762">
            <v>100</v>
          </cell>
          <cell r="AZ762">
            <v>100</v>
          </cell>
          <cell r="BA762">
            <v>100</v>
          </cell>
          <cell r="BB762">
            <v>100</v>
          </cell>
          <cell r="BC762">
            <v>100</v>
          </cell>
          <cell r="BD762">
            <v>100</v>
          </cell>
          <cell r="BE762">
            <v>100</v>
          </cell>
          <cell r="BF762">
            <v>100</v>
          </cell>
          <cell r="BG762">
            <v>100</v>
          </cell>
          <cell r="BH762">
            <v>100</v>
          </cell>
          <cell r="BI762">
            <v>100</v>
          </cell>
          <cell r="BJ762">
            <v>100</v>
          </cell>
          <cell r="BK762">
            <v>100</v>
          </cell>
          <cell r="BL762">
            <v>100</v>
          </cell>
        </row>
        <row r="763">
          <cell r="A763" t="str">
            <v>1.3.10.5</v>
          </cell>
          <cell r="B763" t="str">
            <v>I372229H150</v>
          </cell>
          <cell r="C763" t="str">
            <v>Hazardous Area Classification Drawings-1st</v>
          </cell>
          <cell r="D763" t="str">
            <v>Completed</v>
          </cell>
          <cell r="E763">
            <v>0</v>
          </cell>
          <cell r="F763">
            <v>40770.481249999997</v>
          </cell>
          <cell r="G763">
            <v>40863.637499999997</v>
          </cell>
          <cell r="H763">
            <v>93.15625</v>
          </cell>
          <cell r="I763">
            <v>50</v>
          </cell>
          <cell r="J763">
            <v>0</v>
          </cell>
          <cell r="K763">
            <v>0</v>
          </cell>
          <cell r="L763">
            <v>0</v>
          </cell>
          <cell r="M763">
            <v>6.0975609756097562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1.8715437683267222</v>
          </cell>
          <cell r="AK763">
            <v>26.86745725061359</v>
          </cell>
          <cell r="AL763">
            <v>78.818734684584797</v>
          </cell>
          <cell r="AM763">
            <v>100</v>
          </cell>
          <cell r="AN763">
            <v>100</v>
          </cell>
          <cell r="AO763">
            <v>100</v>
          </cell>
          <cell r="AP763">
            <v>100</v>
          </cell>
          <cell r="AQ763">
            <v>100</v>
          </cell>
          <cell r="AR763">
            <v>100</v>
          </cell>
          <cell r="AS763">
            <v>100</v>
          </cell>
          <cell r="AT763">
            <v>100</v>
          </cell>
          <cell r="AU763">
            <v>100</v>
          </cell>
          <cell r="AV763">
            <v>100</v>
          </cell>
          <cell r="AW763">
            <v>100</v>
          </cell>
          <cell r="AX763">
            <v>100</v>
          </cell>
          <cell r="AY763">
            <v>100</v>
          </cell>
          <cell r="AZ763">
            <v>100</v>
          </cell>
          <cell r="BA763">
            <v>100</v>
          </cell>
          <cell r="BB763">
            <v>100</v>
          </cell>
          <cell r="BC763">
            <v>100</v>
          </cell>
          <cell r="BD763">
            <v>100</v>
          </cell>
          <cell r="BE763">
            <v>100</v>
          </cell>
          <cell r="BF763">
            <v>100</v>
          </cell>
          <cell r="BG763">
            <v>100</v>
          </cell>
          <cell r="BH763">
            <v>100</v>
          </cell>
          <cell r="BI763">
            <v>100</v>
          </cell>
          <cell r="BJ763">
            <v>100</v>
          </cell>
          <cell r="BK763">
            <v>100</v>
          </cell>
          <cell r="BL763">
            <v>100</v>
          </cell>
        </row>
        <row r="764">
          <cell r="A764" t="str">
            <v>1.3.10.6</v>
          </cell>
          <cell r="B764" t="str">
            <v>I372229H155</v>
          </cell>
          <cell r="C764" t="str">
            <v>Hazardous Area Classification Drawings-Final</v>
          </cell>
          <cell r="D764" t="str">
            <v>Completed</v>
          </cell>
          <cell r="E764">
            <v>0</v>
          </cell>
          <cell r="F764">
            <v>41013.333333333336</v>
          </cell>
          <cell r="G764">
            <v>41041.333333333336</v>
          </cell>
          <cell r="H764">
            <v>28</v>
          </cell>
          <cell r="I764">
            <v>20</v>
          </cell>
          <cell r="J764">
            <v>0</v>
          </cell>
          <cell r="K764">
            <v>0</v>
          </cell>
          <cell r="L764">
            <v>0</v>
          </cell>
          <cell r="M764">
            <v>2.4390243902439024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5.2208260652966132</v>
          </cell>
          <cell r="AS764">
            <v>100</v>
          </cell>
          <cell r="AT764">
            <v>100</v>
          </cell>
          <cell r="AU764">
            <v>100</v>
          </cell>
          <cell r="AV764">
            <v>100</v>
          </cell>
          <cell r="AW764">
            <v>100</v>
          </cell>
          <cell r="AX764">
            <v>100</v>
          </cell>
          <cell r="AY764">
            <v>100</v>
          </cell>
          <cell r="AZ764">
            <v>100</v>
          </cell>
          <cell r="BA764">
            <v>100</v>
          </cell>
          <cell r="BB764">
            <v>100</v>
          </cell>
          <cell r="BC764">
            <v>100</v>
          </cell>
          <cell r="BD764">
            <v>100</v>
          </cell>
          <cell r="BE764">
            <v>100</v>
          </cell>
          <cell r="BF764">
            <v>100</v>
          </cell>
          <cell r="BG764">
            <v>100</v>
          </cell>
          <cell r="BH764">
            <v>100</v>
          </cell>
          <cell r="BI764">
            <v>100</v>
          </cell>
          <cell r="BJ764">
            <v>100</v>
          </cell>
          <cell r="BK764">
            <v>100</v>
          </cell>
          <cell r="BL764">
            <v>100</v>
          </cell>
        </row>
        <row r="765">
          <cell r="A765" t="str">
            <v>1.3.10.7</v>
          </cell>
          <cell r="B765" t="str">
            <v>I372229H170</v>
          </cell>
          <cell r="C765" t="str">
            <v>Escape route drawings-1st</v>
          </cell>
          <cell r="D765" t="str">
            <v>Completed</v>
          </cell>
          <cell r="E765">
            <v>0</v>
          </cell>
          <cell r="F765">
            <v>40551.767361111109</v>
          </cell>
          <cell r="G765">
            <v>40714</v>
          </cell>
          <cell r="H765">
            <v>162.23263888889051</v>
          </cell>
          <cell r="I765">
            <v>40</v>
          </cell>
          <cell r="J765">
            <v>0</v>
          </cell>
          <cell r="K765">
            <v>0</v>
          </cell>
          <cell r="L765">
            <v>0</v>
          </cell>
          <cell r="M765">
            <v>4.8780487804878048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2.5612115115696277</v>
          </cell>
          <cell r="AD765">
            <v>13.375206541368456</v>
          </cell>
          <cell r="AE765">
            <v>36.338501096592026</v>
          </cell>
          <cell r="AF765">
            <v>68.84079157278731</v>
          </cell>
          <cell r="AG765">
            <v>90.405169343330201</v>
          </cell>
          <cell r="AH765">
            <v>100</v>
          </cell>
          <cell r="AI765">
            <v>100</v>
          </cell>
          <cell r="AJ765">
            <v>100</v>
          </cell>
          <cell r="AK765">
            <v>100</v>
          </cell>
          <cell r="AL765">
            <v>100</v>
          </cell>
          <cell r="AM765">
            <v>100</v>
          </cell>
          <cell r="AN765">
            <v>100</v>
          </cell>
          <cell r="AO765">
            <v>100</v>
          </cell>
          <cell r="AP765">
            <v>100</v>
          </cell>
          <cell r="AQ765">
            <v>100</v>
          </cell>
          <cell r="AR765">
            <v>100</v>
          </cell>
          <cell r="AS765">
            <v>100</v>
          </cell>
          <cell r="AT765">
            <v>100</v>
          </cell>
          <cell r="AU765">
            <v>100</v>
          </cell>
          <cell r="AV765">
            <v>100</v>
          </cell>
          <cell r="AW765">
            <v>100</v>
          </cell>
          <cell r="AX765">
            <v>100</v>
          </cell>
          <cell r="AY765">
            <v>100</v>
          </cell>
          <cell r="AZ765">
            <v>100</v>
          </cell>
          <cell r="BA765">
            <v>100</v>
          </cell>
          <cell r="BB765">
            <v>100</v>
          </cell>
          <cell r="BC765">
            <v>100</v>
          </cell>
          <cell r="BD765">
            <v>100</v>
          </cell>
          <cell r="BE765">
            <v>100</v>
          </cell>
          <cell r="BF765">
            <v>100</v>
          </cell>
          <cell r="BG765">
            <v>100</v>
          </cell>
          <cell r="BH765">
            <v>100</v>
          </cell>
          <cell r="BI765">
            <v>100</v>
          </cell>
          <cell r="BJ765">
            <v>100</v>
          </cell>
          <cell r="BK765">
            <v>100</v>
          </cell>
          <cell r="BL765">
            <v>100</v>
          </cell>
        </row>
        <row r="766">
          <cell r="A766" t="str">
            <v>1.3.10.8</v>
          </cell>
          <cell r="B766" t="str">
            <v>I372229H175</v>
          </cell>
          <cell r="C766" t="str">
            <v>Escape route drawings-Final</v>
          </cell>
          <cell r="D766" t="str">
            <v>Completed</v>
          </cell>
          <cell r="E766">
            <v>0</v>
          </cell>
          <cell r="F766">
            <v>40551.767361111109</v>
          </cell>
          <cell r="G766">
            <v>40714</v>
          </cell>
          <cell r="H766">
            <v>162.23263888889051</v>
          </cell>
          <cell r="I766">
            <v>20</v>
          </cell>
          <cell r="J766">
            <v>0</v>
          </cell>
          <cell r="K766">
            <v>0</v>
          </cell>
          <cell r="L766">
            <v>0</v>
          </cell>
          <cell r="M766">
            <v>2.4390243902439024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2.5612115115696277</v>
          </cell>
          <cell r="AD766">
            <v>13.375206541368456</v>
          </cell>
          <cell r="AE766">
            <v>36.338501096592026</v>
          </cell>
          <cell r="AF766">
            <v>68.84079157278731</v>
          </cell>
          <cell r="AG766">
            <v>90.405169343330201</v>
          </cell>
          <cell r="AH766">
            <v>100</v>
          </cell>
          <cell r="AI766">
            <v>100</v>
          </cell>
          <cell r="AJ766">
            <v>100</v>
          </cell>
          <cell r="AK766">
            <v>100</v>
          </cell>
          <cell r="AL766">
            <v>100</v>
          </cell>
          <cell r="AM766">
            <v>100</v>
          </cell>
          <cell r="AN766">
            <v>100</v>
          </cell>
          <cell r="AO766">
            <v>100</v>
          </cell>
          <cell r="AP766">
            <v>100</v>
          </cell>
          <cell r="AQ766">
            <v>100</v>
          </cell>
          <cell r="AR766">
            <v>100</v>
          </cell>
          <cell r="AS766">
            <v>100</v>
          </cell>
          <cell r="AT766">
            <v>100</v>
          </cell>
          <cell r="AU766">
            <v>100</v>
          </cell>
          <cell r="AV766">
            <v>100</v>
          </cell>
          <cell r="AW766">
            <v>100</v>
          </cell>
          <cell r="AX766">
            <v>100</v>
          </cell>
          <cell r="AY766">
            <v>100</v>
          </cell>
          <cell r="AZ766">
            <v>100</v>
          </cell>
          <cell r="BA766">
            <v>100</v>
          </cell>
          <cell r="BB766">
            <v>100</v>
          </cell>
          <cell r="BC766">
            <v>100</v>
          </cell>
          <cell r="BD766">
            <v>100</v>
          </cell>
          <cell r="BE766">
            <v>100</v>
          </cell>
          <cell r="BF766">
            <v>100</v>
          </cell>
          <cell r="BG766">
            <v>100</v>
          </cell>
          <cell r="BH766">
            <v>100</v>
          </cell>
          <cell r="BI766">
            <v>100</v>
          </cell>
          <cell r="BJ766">
            <v>100</v>
          </cell>
          <cell r="BK766">
            <v>100</v>
          </cell>
          <cell r="BL766">
            <v>100</v>
          </cell>
        </row>
        <row r="767">
          <cell r="A767" t="str">
            <v>1.3.10.9</v>
          </cell>
          <cell r="B767" t="str">
            <v>I372229H310</v>
          </cell>
          <cell r="C767" t="str">
            <v>CAUSE AND EFFECT CHART-1st</v>
          </cell>
          <cell r="D767" t="str">
            <v>Completed</v>
          </cell>
          <cell r="E767">
            <v>0</v>
          </cell>
          <cell r="F767">
            <v>40649.669444444444</v>
          </cell>
          <cell r="G767">
            <v>40863.637499999997</v>
          </cell>
          <cell r="H767">
            <v>213.96805555555329</v>
          </cell>
          <cell r="I767">
            <v>40</v>
          </cell>
          <cell r="J767">
            <v>0</v>
          </cell>
          <cell r="K767">
            <v>0</v>
          </cell>
          <cell r="L767">
            <v>0</v>
          </cell>
          <cell r="M767">
            <v>4.8780487804878048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1.4903762121246</v>
          </cell>
          <cell r="AG767">
            <v>5.9886850906603284</v>
          </cell>
          <cell r="AH767">
            <v>17.92450912718191</v>
          </cell>
          <cell r="AI767">
            <v>38.158093041413785</v>
          </cell>
          <cell r="AJ767">
            <v>63.1619992603516</v>
          </cell>
          <cell r="AK767">
            <v>83.487869675698036</v>
          </cell>
          <cell r="AL767">
            <v>94.414341275710044</v>
          </cell>
          <cell r="AM767">
            <v>100</v>
          </cell>
          <cell r="AN767">
            <v>100</v>
          </cell>
          <cell r="AO767">
            <v>100</v>
          </cell>
          <cell r="AP767">
            <v>100</v>
          </cell>
          <cell r="AQ767">
            <v>100</v>
          </cell>
          <cell r="AR767">
            <v>100</v>
          </cell>
          <cell r="AS767">
            <v>100</v>
          </cell>
          <cell r="AT767">
            <v>100</v>
          </cell>
          <cell r="AU767">
            <v>100</v>
          </cell>
          <cell r="AV767">
            <v>100</v>
          </cell>
          <cell r="AW767">
            <v>100</v>
          </cell>
          <cell r="AX767">
            <v>100</v>
          </cell>
          <cell r="AY767">
            <v>100</v>
          </cell>
          <cell r="AZ767">
            <v>100</v>
          </cell>
          <cell r="BA767">
            <v>100</v>
          </cell>
          <cell r="BB767">
            <v>100</v>
          </cell>
          <cell r="BC767">
            <v>100</v>
          </cell>
          <cell r="BD767">
            <v>100</v>
          </cell>
          <cell r="BE767">
            <v>100</v>
          </cell>
          <cell r="BF767">
            <v>100</v>
          </cell>
          <cell r="BG767">
            <v>100</v>
          </cell>
          <cell r="BH767">
            <v>100</v>
          </cell>
          <cell r="BI767">
            <v>100</v>
          </cell>
          <cell r="BJ767">
            <v>100</v>
          </cell>
          <cell r="BK767">
            <v>100</v>
          </cell>
          <cell r="BL767">
            <v>100</v>
          </cell>
        </row>
        <row r="768">
          <cell r="A768" t="str">
            <v>1.3.10.10</v>
          </cell>
          <cell r="B768" t="str">
            <v>I372229H315</v>
          </cell>
          <cell r="C768" t="str">
            <v>CAUSE AND EFFECT CHART-Final</v>
          </cell>
          <cell r="D768" t="str">
            <v>Completed</v>
          </cell>
          <cell r="E768">
            <v>0</v>
          </cell>
          <cell r="F768">
            <v>41006.333333333336</v>
          </cell>
          <cell r="G768">
            <v>41041.333333333336</v>
          </cell>
          <cell r="H768">
            <v>35</v>
          </cell>
          <cell r="I768">
            <v>20</v>
          </cell>
          <cell r="J768">
            <v>0</v>
          </cell>
          <cell r="K768">
            <v>0</v>
          </cell>
          <cell r="L768">
            <v>0</v>
          </cell>
          <cell r="M768">
            <v>2.4390243902439024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19.515715209710073</v>
          </cell>
          <cell r="AS768">
            <v>100</v>
          </cell>
          <cell r="AT768">
            <v>100</v>
          </cell>
          <cell r="AU768">
            <v>100</v>
          </cell>
          <cell r="AV768">
            <v>100</v>
          </cell>
          <cell r="AW768">
            <v>100</v>
          </cell>
          <cell r="AX768">
            <v>100</v>
          </cell>
          <cell r="AY768">
            <v>100</v>
          </cell>
          <cell r="AZ768">
            <v>100</v>
          </cell>
          <cell r="BA768">
            <v>100</v>
          </cell>
          <cell r="BB768">
            <v>100</v>
          </cell>
          <cell r="BC768">
            <v>100</v>
          </cell>
          <cell r="BD768">
            <v>100</v>
          </cell>
          <cell r="BE768">
            <v>100</v>
          </cell>
          <cell r="BF768">
            <v>100</v>
          </cell>
          <cell r="BG768">
            <v>100</v>
          </cell>
          <cell r="BH768">
            <v>100</v>
          </cell>
          <cell r="BI768">
            <v>100</v>
          </cell>
          <cell r="BJ768">
            <v>100</v>
          </cell>
          <cell r="BK768">
            <v>100</v>
          </cell>
          <cell r="BL768">
            <v>100</v>
          </cell>
        </row>
        <row r="769">
          <cell r="A769" t="str">
            <v>1.3.10.11</v>
          </cell>
          <cell r="B769" t="str">
            <v>I372229H09</v>
          </cell>
          <cell r="C769" t="str">
            <v>P&amp;ID checking</v>
          </cell>
          <cell r="D769" t="str">
            <v>Completed</v>
          </cell>
          <cell r="E769">
            <v>0</v>
          </cell>
          <cell r="F769">
            <v>41008.333333333336</v>
          </cell>
          <cell r="G769">
            <v>41041.333333333336</v>
          </cell>
          <cell r="H769">
            <v>33</v>
          </cell>
          <cell r="I769">
            <v>510</v>
          </cell>
          <cell r="J769">
            <v>0</v>
          </cell>
          <cell r="K769">
            <v>0</v>
          </cell>
          <cell r="L769">
            <v>0</v>
          </cell>
          <cell r="M769">
            <v>62.195121951219512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14.813993717690078</v>
          </cell>
          <cell r="AS769">
            <v>100</v>
          </cell>
          <cell r="AT769">
            <v>100</v>
          </cell>
          <cell r="AU769">
            <v>100</v>
          </cell>
          <cell r="AV769">
            <v>100</v>
          </cell>
          <cell r="AW769">
            <v>100</v>
          </cell>
          <cell r="AX769">
            <v>100</v>
          </cell>
          <cell r="AY769">
            <v>100</v>
          </cell>
          <cell r="AZ769">
            <v>100</v>
          </cell>
          <cell r="BA769">
            <v>100</v>
          </cell>
          <cell r="BB769">
            <v>100</v>
          </cell>
          <cell r="BC769">
            <v>100</v>
          </cell>
          <cell r="BD769">
            <v>100</v>
          </cell>
          <cell r="BE769">
            <v>100</v>
          </cell>
          <cell r="BF769">
            <v>100</v>
          </cell>
          <cell r="BG769">
            <v>100</v>
          </cell>
          <cell r="BH769">
            <v>100</v>
          </cell>
          <cell r="BI769">
            <v>100</v>
          </cell>
          <cell r="BJ769">
            <v>100</v>
          </cell>
          <cell r="BK769">
            <v>100</v>
          </cell>
          <cell r="BL769">
            <v>100</v>
          </cell>
        </row>
        <row r="770">
          <cell r="A770" t="str">
            <v>1.3.11</v>
          </cell>
          <cell r="B770" t="str">
            <v>UNIT 13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1905</v>
          </cell>
          <cell r="J770">
            <v>0</v>
          </cell>
          <cell r="K770">
            <v>0</v>
          </cell>
          <cell r="L770">
            <v>9.3754613908164774</v>
          </cell>
          <cell r="M770">
            <v>0</v>
          </cell>
          <cell r="N770">
            <v>0</v>
          </cell>
          <cell r="O770">
            <v>77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.98131407309792451</v>
          </cell>
          <cell r="AD770">
            <v>4.8525142989732286</v>
          </cell>
          <cell r="AE770">
            <v>12.568863259686209</v>
          </cell>
          <cell r="AF770">
            <v>27.702185178871424</v>
          </cell>
          <cell r="AG770">
            <v>47.309651897339208</v>
          </cell>
          <cell r="AH770">
            <v>69.58513449564164</v>
          </cell>
          <cell r="AI770">
            <v>83.771702437085835</v>
          </cell>
          <cell r="AJ770">
            <v>94.8521517206471</v>
          </cell>
          <cell r="AK770">
            <v>98.950131233595783</v>
          </cell>
          <cell r="AL770">
            <v>98.950131233595783</v>
          </cell>
          <cell r="AM770">
            <v>98.950131233595783</v>
          </cell>
          <cell r="AN770">
            <v>98.950131233595783</v>
          </cell>
          <cell r="AO770">
            <v>98.950131233595783</v>
          </cell>
          <cell r="AP770">
            <v>98.950131233595783</v>
          </cell>
          <cell r="AQ770">
            <v>99.824610240582601</v>
          </cell>
          <cell r="AR770">
            <v>99.999999999999986</v>
          </cell>
          <cell r="AS770">
            <v>99.999999999999986</v>
          </cell>
          <cell r="AT770">
            <v>99.999999999999986</v>
          </cell>
          <cell r="AU770">
            <v>99.999999999999986</v>
          </cell>
          <cell r="AV770">
            <v>99.999999999999986</v>
          </cell>
          <cell r="AW770">
            <v>99.999999999999986</v>
          </cell>
          <cell r="AX770">
            <v>99.999999999999986</v>
          </cell>
          <cell r="AY770">
            <v>99.999999999999986</v>
          </cell>
          <cell r="AZ770">
            <v>99.999999999999986</v>
          </cell>
          <cell r="BA770">
            <v>99.999999999999986</v>
          </cell>
          <cell r="BB770">
            <v>99.999999999999986</v>
          </cell>
          <cell r="BC770">
            <v>99.999999999999986</v>
          </cell>
          <cell r="BD770">
            <v>99.999999999999986</v>
          </cell>
          <cell r="BE770">
            <v>99.999999999999986</v>
          </cell>
          <cell r="BF770">
            <v>99.999999999999986</v>
          </cell>
          <cell r="BG770">
            <v>99.999999999999986</v>
          </cell>
          <cell r="BH770">
            <v>99.999999999999986</v>
          </cell>
          <cell r="BI770">
            <v>99.999999999999986</v>
          </cell>
          <cell r="BJ770">
            <v>99.999999999999986</v>
          </cell>
          <cell r="BK770">
            <v>99.999999999999986</v>
          </cell>
          <cell r="BL770">
            <v>99.999999999999986</v>
          </cell>
        </row>
        <row r="771">
          <cell r="A771" t="str">
            <v>1.3.11.1</v>
          </cell>
          <cell r="B771" t="str">
            <v>I372230H19</v>
          </cell>
          <cell r="C771" t="str">
            <v>Fire Fighting / Safety Drawings</v>
          </cell>
          <cell r="D771" t="str">
            <v>Completed</v>
          </cell>
          <cell r="E771">
            <v>0</v>
          </cell>
          <cell r="F771">
            <v>40551.763888888891</v>
          </cell>
          <cell r="G771">
            <v>40801.657638888886</v>
          </cell>
          <cell r="H771">
            <v>249.89374999999563</v>
          </cell>
          <cell r="I771">
            <v>800</v>
          </cell>
          <cell r="J771">
            <v>0</v>
          </cell>
          <cell r="K771">
            <v>0</v>
          </cell>
          <cell r="L771">
            <v>0</v>
          </cell>
          <cell r="M771">
            <v>41.99475065616798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2.0806223914030753</v>
          </cell>
          <cell r="AD771">
            <v>6.7909452759219002</v>
          </cell>
          <cell r="AE771">
            <v>15.901029058950433</v>
          </cell>
          <cell r="AF771">
            <v>32.538172911249696</v>
          </cell>
          <cell r="AG771">
            <v>53.0100562086973</v>
          </cell>
          <cell r="AH771">
            <v>73.281683847792792</v>
          </cell>
          <cell r="AI771">
            <v>87.484136613633908</v>
          </cell>
          <cell r="AJ771">
            <v>95.500126682543353</v>
          </cell>
          <cell r="AK771">
            <v>100</v>
          </cell>
          <cell r="AL771">
            <v>100</v>
          </cell>
          <cell r="AM771">
            <v>100</v>
          </cell>
          <cell r="AN771">
            <v>100</v>
          </cell>
          <cell r="AO771">
            <v>100</v>
          </cell>
          <cell r="AP771">
            <v>100</v>
          </cell>
          <cell r="AQ771">
            <v>100</v>
          </cell>
          <cell r="AR771">
            <v>100</v>
          </cell>
          <cell r="AS771">
            <v>100</v>
          </cell>
          <cell r="AT771">
            <v>100</v>
          </cell>
          <cell r="AU771">
            <v>100</v>
          </cell>
          <cell r="AV771">
            <v>100</v>
          </cell>
          <cell r="AW771">
            <v>100</v>
          </cell>
          <cell r="AX771">
            <v>100</v>
          </cell>
          <cell r="AY771">
            <v>100</v>
          </cell>
          <cell r="AZ771">
            <v>100</v>
          </cell>
          <cell r="BA771">
            <v>100</v>
          </cell>
          <cell r="BB771">
            <v>100</v>
          </cell>
          <cell r="BC771">
            <v>100</v>
          </cell>
          <cell r="BD771">
            <v>100</v>
          </cell>
          <cell r="BE771">
            <v>100</v>
          </cell>
          <cell r="BF771">
            <v>100</v>
          </cell>
          <cell r="BG771">
            <v>100</v>
          </cell>
          <cell r="BH771">
            <v>100</v>
          </cell>
          <cell r="BI771">
            <v>100</v>
          </cell>
          <cell r="BJ771">
            <v>100</v>
          </cell>
          <cell r="BK771">
            <v>100</v>
          </cell>
          <cell r="BL771">
            <v>100</v>
          </cell>
        </row>
        <row r="772">
          <cell r="A772" t="str">
            <v>1.3.11.2</v>
          </cell>
          <cell r="B772" t="str">
            <v>I372230H21</v>
          </cell>
          <cell r="C772" t="str">
            <v>Process Data Sheet for Equipment</v>
          </cell>
          <cell r="D772" t="str">
            <v>Completed</v>
          </cell>
          <cell r="E772">
            <v>0</v>
          </cell>
          <cell r="F772">
            <v>40604.573611111111</v>
          </cell>
          <cell r="G772">
            <v>40771.637499999997</v>
          </cell>
          <cell r="H772">
            <v>167.06388888888614</v>
          </cell>
          <cell r="I772">
            <v>60</v>
          </cell>
          <cell r="J772">
            <v>0</v>
          </cell>
          <cell r="K772">
            <v>0</v>
          </cell>
          <cell r="L772">
            <v>0</v>
          </cell>
          <cell r="M772">
            <v>3.1496062992125982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3.6429605891756811</v>
          </cell>
          <cell r="AF772">
            <v>16.422084133209491</v>
          </cell>
          <cell r="AG772">
            <v>42.57751811844026</v>
          </cell>
          <cell r="AH772">
            <v>73.542806715689778</v>
          </cell>
          <cell r="AI772">
            <v>92.211320099284563</v>
          </cell>
          <cell r="AJ772">
            <v>100</v>
          </cell>
          <cell r="AK772">
            <v>100</v>
          </cell>
          <cell r="AL772">
            <v>100</v>
          </cell>
          <cell r="AM772">
            <v>100</v>
          </cell>
          <cell r="AN772">
            <v>100</v>
          </cell>
          <cell r="AO772">
            <v>100</v>
          </cell>
          <cell r="AP772">
            <v>100</v>
          </cell>
          <cell r="AQ772">
            <v>100</v>
          </cell>
          <cell r="AR772">
            <v>100</v>
          </cell>
          <cell r="AS772">
            <v>100</v>
          </cell>
          <cell r="AT772">
            <v>100</v>
          </cell>
          <cell r="AU772">
            <v>100</v>
          </cell>
          <cell r="AV772">
            <v>100</v>
          </cell>
          <cell r="AW772">
            <v>100</v>
          </cell>
          <cell r="AX772">
            <v>100</v>
          </cell>
          <cell r="AY772">
            <v>100</v>
          </cell>
          <cell r="AZ772">
            <v>100</v>
          </cell>
          <cell r="BA772">
            <v>100</v>
          </cell>
          <cell r="BB772">
            <v>100</v>
          </cell>
          <cell r="BC772">
            <v>100</v>
          </cell>
          <cell r="BD772">
            <v>100</v>
          </cell>
          <cell r="BE772">
            <v>100</v>
          </cell>
          <cell r="BF772">
            <v>100</v>
          </cell>
          <cell r="BG772">
            <v>100</v>
          </cell>
          <cell r="BH772">
            <v>100</v>
          </cell>
          <cell r="BI772">
            <v>100</v>
          </cell>
          <cell r="BJ772">
            <v>100</v>
          </cell>
          <cell r="BK772">
            <v>100</v>
          </cell>
          <cell r="BL772">
            <v>100</v>
          </cell>
        </row>
        <row r="773">
          <cell r="A773" t="str">
            <v>1.3.11.3</v>
          </cell>
          <cell r="B773" t="str">
            <v>I372230H122</v>
          </cell>
          <cell r="C773" t="str">
            <v>Safety Drawings-1st</v>
          </cell>
          <cell r="D773" t="str">
            <v>Completed</v>
          </cell>
          <cell r="E773">
            <v>0</v>
          </cell>
          <cell r="F773">
            <v>40573.660416666666</v>
          </cell>
          <cell r="G773">
            <v>40801.657638888886</v>
          </cell>
          <cell r="H773">
            <v>227.99722222222044</v>
          </cell>
          <cell r="I773">
            <v>580</v>
          </cell>
          <cell r="J773">
            <v>0</v>
          </cell>
          <cell r="K773">
            <v>0</v>
          </cell>
          <cell r="L773">
            <v>0</v>
          </cell>
          <cell r="M773">
            <v>30.446194225721783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3.2440740240984645</v>
          </cell>
          <cell r="AE773">
            <v>9.5824506191359067</v>
          </cell>
          <cell r="AF773">
            <v>23.963923520068064</v>
          </cell>
          <cell r="AG773">
            <v>44.88730419486712</v>
          </cell>
          <cell r="AH773">
            <v>68.073095542037535</v>
          </cell>
          <cell r="AI773">
            <v>85.284147509803972</v>
          </cell>
          <cell r="AJ773">
            <v>95.021594889701888</v>
          </cell>
          <cell r="AK773">
            <v>100</v>
          </cell>
          <cell r="AL773">
            <v>100</v>
          </cell>
          <cell r="AM773">
            <v>100</v>
          </cell>
          <cell r="AN773">
            <v>100</v>
          </cell>
          <cell r="AO773">
            <v>100</v>
          </cell>
          <cell r="AP773">
            <v>100</v>
          </cell>
          <cell r="AQ773">
            <v>100</v>
          </cell>
          <cell r="AR773">
            <v>100</v>
          </cell>
          <cell r="AS773">
            <v>100</v>
          </cell>
          <cell r="AT773">
            <v>100</v>
          </cell>
          <cell r="AU773">
            <v>100</v>
          </cell>
          <cell r="AV773">
            <v>100</v>
          </cell>
          <cell r="AW773">
            <v>100</v>
          </cell>
          <cell r="AX773">
            <v>100</v>
          </cell>
          <cell r="AY773">
            <v>100</v>
          </cell>
          <cell r="AZ773">
            <v>100</v>
          </cell>
          <cell r="BA773">
            <v>100</v>
          </cell>
          <cell r="BB773">
            <v>100</v>
          </cell>
          <cell r="BC773">
            <v>100</v>
          </cell>
          <cell r="BD773">
            <v>100</v>
          </cell>
          <cell r="BE773">
            <v>100</v>
          </cell>
          <cell r="BF773">
            <v>100</v>
          </cell>
          <cell r="BG773">
            <v>100</v>
          </cell>
          <cell r="BH773">
            <v>100</v>
          </cell>
          <cell r="BI773">
            <v>100</v>
          </cell>
          <cell r="BJ773">
            <v>100</v>
          </cell>
          <cell r="BK773">
            <v>100</v>
          </cell>
          <cell r="BL773">
            <v>100</v>
          </cell>
        </row>
        <row r="774">
          <cell r="A774" t="str">
            <v>1.3.11.4</v>
          </cell>
          <cell r="B774" t="str">
            <v>I372230H127</v>
          </cell>
          <cell r="C774" t="str">
            <v>Safety Drawings-Final</v>
          </cell>
          <cell r="D774" t="str">
            <v>Completed</v>
          </cell>
          <cell r="E774">
            <v>0</v>
          </cell>
          <cell r="F774">
            <v>40573.660416666666</v>
          </cell>
          <cell r="G774">
            <v>40801.657638888886</v>
          </cell>
          <cell r="H774">
            <v>227.99722222222044</v>
          </cell>
          <cell r="I774">
            <v>265</v>
          </cell>
          <cell r="J774">
            <v>0</v>
          </cell>
          <cell r="K774">
            <v>0</v>
          </cell>
          <cell r="L774">
            <v>0</v>
          </cell>
          <cell r="M774">
            <v>13.910761154855644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3.2440740240984645</v>
          </cell>
          <cell r="AE774">
            <v>9.5824506191359067</v>
          </cell>
          <cell r="AF774">
            <v>23.963923520068064</v>
          </cell>
          <cell r="AG774">
            <v>44.88730419486712</v>
          </cell>
          <cell r="AH774">
            <v>68.073095542037535</v>
          </cell>
          <cell r="AI774">
            <v>85.284147509803972</v>
          </cell>
          <cell r="AJ774">
            <v>95.021594889701888</v>
          </cell>
          <cell r="AK774">
            <v>100</v>
          </cell>
          <cell r="AL774">
            <v>100</v>
          </cell>
          <cell r="AM774">
            <v>100</v>
          </cell>
          <cell r="AN774">
            <v>100</v>
          </cell>
          <cell r="AO774">
            <v>100</v>
          </cell>
          <cell r="AP774">
            <v>100</v>
          </cell>
          <cell r="AQ774">
            <v>100</v>
          </cell>
          <cell r="AR774">
            <v>100</v>
          </cell>
          <cell r="AS774">
            <v>100</v>
          </cell>
          <cell r="AT774">
            <v>100</v>
          </cell>
          <cell r="AU774">
            <v>100</v>
          </cell>
          <cell r="AV774">
            <v>100</v>
          </cell>
          <cell r="AW774">
            <v>100</v>
          </cell>
          <cell r="AX774">
            <v>100</v>
          </cell>
          <cell r="AY774">
            <v>100</v>
          </cell>
          <cell r="AZ774">
            <v>100</v>
          </cell>
          <cell r="BA774">
            <v>100</v>
          </cell>
          <cell r="BB774">
            <v>100</v>
          </cell>
          <cell r="BC774">
            <v>100</v>
          </cell>
          <cell r="BD774">
            <v>100</v>
          </cell>
          <cell r="BE774">
            <v>100</v>
          </cell>
          <cell r="BF774">
            <v>100</v>
          </cell>
          <cell r="BG774">
            <v>100</v>
          </cell>
          <cell r="BH774">
            <v>100</v>
          </cell>
          <cell r="BI774">
            <v>100</v>
          </cell>
          <cell r="BJ774">
            <v>100</v>
          </cell>
          <cell r="BK774">
            <v>100</v>
          </cell>
          <cell r="BL774">
            <v>100</v>
          </cell>
        </row>
        <row r="775">
          <cell r="A775" t="str">
            <v>1.3.11.5</v>
          </cell>
          <cell r="B775" t="str">
            <v>I372230H132</v>
          </cell>
          <cell r="C775" t="str">
            <v>3D Model 60%</v>
          </cell>
          <cell r="D775" t="str">
            <v>Completed</v>
          </cell>
          <cell r="E775">
            <v>0</v>
          </cell>
          <cell r="F775">
            <v>40695</v>
          </cell>
          <cell r="G775">
            <v>40714</v>
          </cell>
          <cell r="H775">
            <v>19</v>
          </cell>
          <cell r="I775">
            <v>40</v>
          </cell>
          <cell r="J775">
            <v>0</v>
          </cell>
          <cell r="K775">
            <v>0</v>
          </cell>
          <cell r="L775">
            <v>0</v>
          </cell>
          <cell r="M775">
            <v>2.0997375328083989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100</v>
          </cell>
          <cell r="AI775">
            <v>100</v>
          </cell>
          <cell r="AJ775">
            <v>100</v>
          </cell>
          <cell r="AK775">
            <v>100</v>
          </cell>
          <cell r="AL775">
            <v>100</v>
          </cell>
          <cell r="AM775">
            <v>100</v>
          </cell>
          <cell r="AN775">
            <v>100</v>
          </cell>
          <cell r="AO775">
            <v>100</v>
          </cell>
          <cell r="AP775">
            <v>100</v>
          </cell>
          <cell r="AQ775">
            <v>100</v>
          </cell>
          <cell r="AR775">
            <v>100</v>
          </cell>
          <cell r="AS775">
            <v>100</v>
          </cell>
          <cell r="AT775">
            <v>100</v>
          </cell>
          <cell r="AU775">
            <v>100</v>
          </cell>
          <cell r="AV775">
            <v>100</v>
          </cell>
          <cell r="AW775">
            <v>100</v>
          </cell>
          <cell r="AX775">
            <v>100</v>
          </cell>
          <cell r="AY775">
            <v>100</v>
          </cell>
          <cell r="AZ775">
            <v>100</v>
          </cell>
          <cell r="BA775">
            <v>100</v>
          </cell>
          <cell r="BB775">
            <v>100</v>
          </cell>
          <cell r="BC775">
            <v>100</v>
          </cell>
          <cell r="BD775">
            <v>100</v>
          </cell>
          <cell r="BE775">
            <v>100</v>
          </cell>
          <cell r="BF775">
            <v>100</v>
          </cell>
          <cell r="BG775">
            <v>100</v>
          </cell>
          <cell r="BH775">
            <v>100</v>
          </cell>
          <cell r="BI775">
            <v>100</v>
          </cell>
          <cell r="BJ775">
            <v>100</v>
          </cell>
          <cell r="BK775">
            <v>100</v>
          </cell>
          <cell r="BL775">
            <v>100</v>
          </cell>
        </row>
        <row r="776">
          <cell r="A776" t="str">
            <v>1.3.11.6</v>
          </cell>
          <cell r="B776" t="str">
            <v>I372230H137</v>
          </cell>
          <cell r="C776" t="str">
            <v>3D Model 90%</v>
          </cell>
          <cell r="D776" t="str">
            <v>Completed</v>
          </cell>
          <cell r="E776">
            <v>0</v>
          </cell>
          <cell r="F776">
            <v>40966.333333333336</v>
          </cell>
          <cell r="G776">
            <v>40993.666666666664</v>
          </cell>
          <cell r="H776">
            <v>27.333333333328483</v>
          </cell>
          <cell r="I776">
            <v>20</v>
          </cell>
          <cell r="J776">
            <v>0</v>
          </cell>
          <cell r="K776">
            <v>0</v>
          </cell>
          <cell r="L776">
            <v>0</v>
          </cell>
          <cell r="M776">
            <v>1.0498687664041995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83.294125415495543</v>
          </cell>
          <cell r="AR776">
            <v>100</v>
          </cell>
          <cell r="AS776">
            <v>100</v>
          </cell>
          <cell r="AT776">
            <v>100</v>
          </cell>
          <cell r="AU776">
            <v>100</v>
          </cell>
          <cell r="AV776">
            <v>100</v>
          </cell>
          <cell r="AW776">
            <v>100</v>
          </cell>
          <cell r="AX776">
            <v>100</v>
          </cell>
          <cell r="AY776">
            <v>100</v>
          </cell>
          <cell r="AZ776">
            <v>100</v>
          </cell>
          <cell r="BA776">
            <v>100</v>
          </cell>
          <cell r="BB776">
            <v>100</v>
          </cell>
          <cell r="BC776">
            <v>100</v>
          </cell>
          <cell r="BD776">
            <v>100</v>
          </cell>
          <cell r="BE776">
            <v>100</v>
          </cell>
          <cell r="BF776">
            <v>100</v>
          </cell>
          <cell r="BG776">
            <v>100</v>
          </cell>
          <cell r="BH776">
            <v>100</v>
          </cell>
          <cell r="BI776">
            <v>100</v>
          </cell>
          <cell r="BJ776">
            <v>100</v>
          </cell>
          <cell r="BK776">
            <v>100</v>
          </cell>
          <cell r="BL776">
            <v>100</v>
          </cell>
        </row>
        <row r="777">
          <cell r="A777" t="str">
            <v>1.3.11.7</v>
          </cell>
          <cell r="B777" t="str">
            <v>I372230H74</v>
          </cell>
          <cell r="C777" t="str">
            <v>Hazardous area classification Drawings-1st</v>
          </cell>
          <cell r="D777" t="str">
            <v>Completed</v>
          </cell>
          <cell r="E777">
            <v>0</v>
          </cell>
          <cell r="F777">
            <v>40756.637499999997</v>
          </cell>
          <cell r="G777">
            <v>40771.637499999997</v>
          </cell>
          <cell r="H777">
            <v>15</v>
          </cell>
          <cell r="I777">
            <v>40</v>
          </cell>
          <cell r="J777">
            <v>0</v>
          </cell>
          <cell r="K777">
            <v>0</v>
          </cell>
          <cell r="L777">
            <v>0</v>
          </cell>
          <cell r="M777">
            <v>2.0997375328083989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100</v>
          </cell>
          <cell r="AK777">
            <v>100</v>
          </cell>
          <cell r="AL777">
            <v>100</v>
          </cell>
          <cell r="AM777">
            <v>100</v>
          </cell>
          <cell r="AN777">
            <v>100</v>
          </cell>
          <cell r="AO777">
            <v>100</v>
          </cell>
          <cell r="AP777">
            <v>100</v>
          </cell>
          <cell r="AQ777">
            <v>100</v>
          </cell>
          <cell r="AR777">
            <v>100</v>
          </cell>
          <cell r="AS777">
            <v>100</v>
          </cell>
          <cell r="AT777">
            <v>100</v>
          </cell>
          <cell r="AU777">
            <v>100</v>
          </cell>
          <cell r="AV777">
            <v>100</v>
          </cell>
          <cell r="AW777">
            <v>100</v>
          </cell>
          <cell r="AX777">
            <v>100</v>
          </cell>
          <cell r="AY777">
            <v>100</v>
          </cell>
          <cell r="AZ777">
            <v>100</v>
          </cell>
          <cell r="BA777">
            <v>100</v>
          </cell>
          <cell r="BB777">
            <v>100</v>
          </cell>
          <cell r="BC777">
            <v>100</v>
          </cell>
          <cell r="BD777">
            <v>100</v>
          </cell>
          <cell r="BE777">
            <v>100</v>
          </cell>
          <cell r="BF777">
            <v>100</v>
          </cell>
          <cell r="BG777">
            <v>100</v>
          </cell>
          <cell r="BH777">
            <v>100</v>
          </cell>
          <cell r="BI777">
            <v>100</v>
          </cell>
          <cell r="BJ777">
            <v>100</v>
          </cell>
          <cell r="BK777">
            <v>100</v>
          </cell>
          <cell r="BL777">
            <v>100</v>
          </cell>
        </row>
        <row r="778">
          <cell r="A778" t="str">
            <v>1.3.11.8</v>
          </cell>
          <cell r="B778" t="str">
            <v>I372230H79</v>
          </cell>
          <cell r="C778" t="str">
            <v>Hazardous area classification Drawings-Final</v>
          </cell>
          <cell r="D778" t="str">
            <v>Completed</v>
          </cell>
          <cell r="E778">
            <v>0</v>
          </cell>
          <cell r="F778">
            <v>40756.637499999997</v>
          </cell>
          <cell r="G778">
            <v>40771.637499999997</v>
          </cell>
          <cell r="H778">
            <v>15</v>
          </cell>
          <cell r="I778">
            <v>20</v>
          </cell>
          <cell r="J778">
            <v>0</v>
          </cell>
          <cell r="K778">
            <v>0</v>
          </cell>
          <cell r="L778">
            <v>0</v>
          </cell>
          <cell r="M778">
            <v>1.0498687664041995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100</v>
          </cell>
          <cell r="AK778">
            <v>100</v>
          </cell>
          <cell r="AL778">
            <v>100</v>
          </cell>
          <cell r="AM778">
            <v>100</v>
          </cell>
          <cell r="AN778">
            <v>100</v>
          </cell>
          <cell r="AO778">
            <v>100</v>
          </cell>
          <cell r="AP778">
            <v>100</v>
          </cell>
          <cell r="AQ778">
            <v>100</v>
          </cell>
          <cell r="AR778">
            <v>100</v>
          </cell>
          <cell r="AS778">
            <v>100</v>
          </cell>
          <cell r="AT778">
            <v>100</v>
          </cell>
          <cell r="AU778">
            <v>100</v>
          </cell>
          <cell r="AV778">
            <v>100</v>
          </cell>
          <cell r="AW778">
            <v>100</v>
          </cell>
          <cell r="AX778">
            <v>100</v>
          </cell>
          <cell r="AY778">
            <v>100</v>
          </cell>
          <cell r="AZ778">
            <v>100</v>
          </cell>
          <cell r="BA778">
            <v>100</v>
          </cell>
          <cell r="BB778">
            <v>100</v>
          </cell>
          <cell r="BC778">
            <v>100</v>
          </cell>
          <cell r="BD778">
            <v>100</v>
          </cell>
          <cell r="BE778">
            <v>100</v>
          </cell>
          <cell r="BF778">
            <v>100</v>
          </cell>
          <cell r="BG778">
            <v>100</v>
          </cell>
          <cell r="BH778">
            <v>100</v>
          </cell>
          <cell r="BI778">
            <v>100</v>
          </cell>
          <cell r="BJ778">
            <v>100</v>
          </cell>
          <cell r="BK778">
            <v>100</v>
          </cell>
          <cell r="BL778">
            <v>100</v>
          </cell>
        </row>
        <row r="779">
          <cell r="A779" t="str">
            <v>1.3.11.9</v>
          </cell>
          <cell r="B779" t="str">
            <v>I372230H84</v>
          </cell>
          <cell r="C779" t="str">
            <v>Escape route drawings-1st</v>
          </cell>
          <cell r="D779" t="str">
            <v>Completed</v>
          </cell>
          <cell r="E779">
            <v>0</v>
          </cell>
          <cell r="F779">
            <v>40551.76666666667</v>
          </cell>
          <cell r="G779">
            <v>40714</v>
          </cell>
          <cell r="H779">
            <v>162.23333333332994</v>
          </cell>
          <cell r="I779">
            <v>60</v>
          </cell>
          <cell r="J779">
            <v>0</v>
          </cell>
          <cell r="K779">
            <v>0</v>
          </cell>
          <cell r="L779">
            <v>0</v>
          </cell>
          <cell r="M779">
            <v>3.1496062992125982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2.5613174516135762</v>
          </cell>
          <cell r="AD779">
            <v>13.375512105540977</v>
          </cell>
          <cell r="AE779">
            <v>36.338910675268735</v>
          </cell>
          <cell r="AF779">
            <v>68.841050178752738</v>
          </cell>
          <cell r="AG779">
            <v>90.405234571302898</v>
          </cell>
          <cell r="AH779">
            <v>100</v>
          </cell>
          <cell r="AI779">
            <v>100</v>
          </cell>
          <cell r="AJ779">
            <v>100</v>
          </cell>
          <cell r="AK779">
            <v>100</v>
          </cell>
          <cell r="AL779">
            <v>100</v>
          </cell>
          <cell r="AM779">
            <v>100</v>
          </cell>
          <cell r="AN779">
            <v>100</v>
          </cell>
          <cell r="AO779">
            <v>100</v>
          </cell>
          <cell r="AP779">
            <v>100</v>
          </cell>
          <cell r="AQ779">
            <v>100</v>
          </cell>
          <cell r="AR779">
            <v>100</v>
          </cell>
          <cell r="AS779">
            <v>100</v>
          </cell>
          <cell r="AT779">
            <v>100</v>
          </cell>
          <cell r="AU779">
            <v>100</v>
          </cell>
          <cell r="AV779">
            <v>100</v>
          </cell>
          <cell r="AW779">
            <v>100</v>
          </cell>
          <cell r="AX779">
            <v>100</v>
          </cell>
          <cell r="AY779">
            <v>100</v>
          </cell>
          <cell r="AZ779">
            <v>100</v>
          </cell>
          <cell r="BA779">
            <v>100</v>
          </cell>
          <cell r="BB779">
            <v>100</v>
          </cell>
          <cell r="BC779">
            <v>100</v>
          </cell>
          <cell r="BD779">
            <v>100</v>
          </cell>
          <cell r="BE779">
            <v>100</v>
          </cell>
          <cell r="BF779">
            <v>100</v>
          </cell>
          <cell r="BG779">
            <v>100</v>
          </cell>
          <cell r="BH779">
            <v>100</v>
          </cell>
          <cell r="BI779">
            <v>100</v>
          </cell>
          <cell r="BJ779">
            <v>100</v>
          </cell>
          <cell r="BK779">
            <v>100</v>
          </cell>
          <cell r="BL779">
            <v>100</v>
          </cell>
        </row>
        <row r="780">
          <cell r="A780" t="str">
            <v>1.3.11.10</v>
          </cell>
          <cell r="B780" t="str">
            <v>I372230H89</v>
          </cell>
          <cell r="C780" t="str">
            <v>Escape route drawings-Final</v>
          </cell>
          <cell r="D780" t="str">
            <v>Completed</v>
          </cell>
          <cell r="E780">
            <v>0</v>
          </cell>
          <cell r="F780">
            <v>40551.76666666667</v>
          </cell>
          <cell r="G780">
            <v>40714</v>
          </cell>
          <cell r="H780">
            <v>162.23333333332994</v>
          </cell>
          <cell r="I780">
            <v>20</v>
          </cell>
          <cell r="J780">
            <v>0</v>
          </cell>
          <cell r="K780">
            <v>0</v>
          </cell>
          <cell r="L780">
            <v>0</v>
          </cell>
          <cell r="M780">
            <v>1.0498687664041995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2.5613174516135762</v>
          </cell>
          <cell r="AD780">
            <v>13.375512105540977</v>
          </cell>
          <cell r="AE780">
            <v>36.338910675268735</v>
          </cell>
          <cell r="AF780">
            <v>68.841050178752738</v>
          </cell>
          <cell r="AG780">
            <v>90.405234571302898</v>
          </cell>
          <cell r="AH780">
            <v>100</v>
          </cell>
          <cell r="AI780">
            <v>100</v>
          </cell>
          <cell r="AJ780">
            <v>100</v>
          </cell>
          <cell r="AK780">
            <v>100</v>
          </cell>
          <cell r="AL780">
            <v>100</v>
          </cell>
          <cell r="AM780">
            <v>100</v>
          </cell>
          <cell r="AN780">
            <v>100</v>
          </cell>
          <cell r="AO780">
            <v>100</v>
          </cell>
          <cell r="AP780">
            <v>100</v>
          </cell>
          <cell r="AQ780">
            <v>100</v>
          </cell>
          <cell r="AR780">
            <v>100</v>
          </cell>
          <cell r="AS780">
            <v>100</v>
          </cell>
          <cell r="AT780">
            <v>100</v>
          </cell>
          <cell r="AU780">
            <v>100</v>
          </cell>
          <cell r="AV780">
            <v>100</v>
          </cell>
          <cell r="AW780">
            <v>100</v>
          </cell>
          <cell r="AX780">
            <v>100</v>
          </cell>
          <cell r="AY780">
            <v>100</v>
          </cell>
          <cell r="AZ780">
            <v>100</v>
          </cell>
          <cell r="BA780">
            <v>100</v>
          </cell>
          <cell r="BB780">
            <v>100</v>
          </cell>
          <cell r="BC780">
            <v>100</v>
          </cell>
          <cell r="BD780">
            <v>100</v>
          </cell>
          <cell r="BE780">
            <v>100</v>
          </cell>
          <cell r="BF780">
            <v>100</v>
          </cell>
          <cell r="BG780">
            <v>100</v>
          </cell>
          <cell r="BH780">
            <v>100</v>
          </cell>
          <cell r="BI780">
            <v>100</v>
          </cell>
          <cell r="BJ780">
            <v>100</v>
          </cell>
          <cell r="BK780">
            <v>100</v>
          </cell>
          <cell r="BL780">
            <v>100</v>
          </cell>
        </row>
        <row r="781">
          <cell r="A781" t="str">
            <v>1.3.12</v>
          </cell>
          <cell r="B781" t="str">
            <v>UNIT 14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685</v>
          </cell>
          <cell r="J781">
            <v>0</v>
          </cell>
          <cell r="K781">
            <v>0</v>
          </cell>
          <cell r="L781">
            <v>3.371228899059993</v>
          </cell>
          <cell r="M781">
            <v>0</v>
          </cell>
          <cell r="N781">
            <v>0</v>
          </cell>
          <cell r="O781">
            <v>781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.79617854101208563</v>
          </cell>
          <cell r="AC781">
            <v>1.8951278375016427</v>
          </cell>
          <cell r="AD781">
            <v>4.8667824681074823</v>
          </cell>
          <cell r="AE781">
            <v>9.9972714259693678</v>
          </cell>
          <cell r="AF781">
            <v>19.39018514159071</v>
          </cell>
          <cell r="AG781">
            <v>31.983417061042061</v>
          </cell>
          <cell r="AH781">
            <v>49.001488536895891</v>
          </cell>
          <cell r="AI781">
            <v>61.146194387884542</v>
          </cell>
          <cell r="AJ781">
            <v>71.412228185542872</v>
          </cell>
          <cell r="AK781">
            <v>78.587156751423947</v>
          </cell>
          <cell r="AL781">
            <v>82.737538043487746</v>
          </cell>
          <cell r="AM781">
            <v>85.584293385564138</v>
          </cell>
          <cell r="AN781">
            <v>86.223339537303133</v>
          </cell>
          <cell r="AO781">
            <v>86.706793748279452</v>
          </cell>
          <cell r="AP781">
            <v>92.999906314271996</v>
          </cell>
          <cell r="AQ781">
            <v>95.627358527132117</v>
          </cell>
          <cell r="AR781">
            <v>96.362670846105104</v>
          </cell>
          <cell r="AS781">
            <v>96.664689369807675</v>
          </cell>
          <cell r="AT781">
            <v>96.976730123126998</v>
          </cell>
          <cell r="AU781">
            <v>97.321320762458456</v>
          </cell>
          <cell r="AV781">
            <v>97.754625512678771</v>
          </cell>
          <cell r="AW781">
            <v>98.28954550022641</v>
          </cell>
          <cell r="AX781">
            <v>98.796287287390058</v>
          </cell>
          <cell r="AY781">
            <v>99.27041792256054</v>
          </cell>
          <cell r="AZ781">
            <v>99.612355069975905</v>
          </cell>
          <cell r="BA781">
            <v>99.828878055043731</v>
          </cell>
          <cell r="BB781">
            <v>99.936622970285242</v>
          </cell>
          <cell r="BC781">
            <v>100.00000000000001</v>
          </cell>
          <cell r="BD781">
            <v>100.00000000000001</v>
          </cell>
          <cell r="BE781">
            <v>100.00000000000001</v>
          </cell>
          <cell r="BF781">
            <v>100.00000000000001</v>
          </cell>
          <cell r="BG781">
            <v>100.00000000000001</v>
          </cell>
          <cell r="BH781">
            <v>100.00000000000001</v>
          </cell>
          <cell r="BI781">
            <v>100.00000000000001</v>
          </cell>
          <cell r="BJ781">
            <v>100.00000000000001</v>
          </cell>
          <cell r="BK781">
            <v>100.00000000000001</v>
          </cell>
          <cell r="BL781">
            <v>100.00000000000001</v>
          </cell>
        </row>
        <row r="782">
          <cell r="A782" t="str">
            <v>1.3.12.1</v>
          </cell>
          <cell r="B782" t="str">
            <v>I372240H06</v>
          </cell>
          <cell r="C782" t="str">
            <v>Process Data Sheet for Equipment-1st</v>
          </cell>
          <cell r="D782" t="str">
            <v>Completed</v>
          </cell>
          <cell r="E782">
            <v>0</v>
          </cell>
          <cell r="F782">
            <v>40518.423611111109</v>
          </cell>
          <cell r="G782">
            <v>40863.637499999997</v>
          </cell>
          <cell r="H782">
            <v>345.2138888888876</v>
          </cell>
          <cell r="I782">
            <v>150</v>
          </cell>
          <cell r="J782">
            <v>0</v>
          </cell>
          <cell r="K782">
            <v>0</v>
          </cell>
          <cell r="L782">
            <v>0</v>
          </cell>
          <cell r="M782">
            <v>21.897810218978105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2.0062948171252204</v>
          </cell>
          <cell r="AC782">
            <v>4.8726064881268734</v>
          </cell>
          <cell r="AD782">
            <v>10.343556514989693</v>
          </cell>
          <cell r="AE782">
            <v>18.264379771547425</v>
          </cell>
          <cell r="AF782">
            <v>30.494926778277399</v>
          </cell>
          <cell r="AG782">
            <v>44.913516045878808</v>
          </cell>
          <cell r="AH782">
            <v>60.536962403960104</v>
          </cell>
          <cell r="AI782">
            <v>74.203835597057008</v>
          </cell>
          <cell r="AJ782">
            <v>85.193297212731849</v>
          </cell>
          <cell r="AK782">
            <v>92.504890366405149</v>
          </cell>
          <cell r="AL782">
            <v>96.579136809758054</v>
          </cell>
          <cell r="AM782">
            <v>100</v>
          </cell>
          <cell r="AN782">
            <v>100</v>
          </cell>
          <cell r="AO782">
            <v>100</v>
          </cell>
          <cell r="AP782">
            <v>100</v>
          </cell>
          <cell r="AQ782">
            <v>100</v>
          </cell>
          <cell r="AR782">
            <v>100</v>
          </cell>
          <cell r="AS782">
            <v>100</v>
          </cell>
          <cell r="AT782">
            <v>100</v>
          </cell>
          <cell r="AU782">
            <v>100</v>
          </cell>
          <cell r="AV782">
            <v>100</v>
          </cell>
          <cell r="AW782">
            <v>100</v>
          </cell>
          <cell r="AX782">
            <v>100</v>
          </cell>
          <cell r="AY782">
            <v>100</v>
          </cell>
          <cell r="AZ782">
            <v>100</v>
          </cell>
          <cell r="BA782">
            <v>100</v>
          </cell>
          <cell r="BB782">
            <v>100</v>
          </cell>
          <cell r="BC782">
            <v>100</v>
          </cell>
          <cell r="BD782">
            <v>100</v>
          </cell>
          <cell r="BE782">
            <v>100</v>
          </cell>
          <cell r="BF782">
            <v>100</v>
          </cell>
          <cell r="BG782">
            <v>100</v>
          </cell>
          <cell r="BH782">
            <v>100</v>
          </cell>
          <cell r="BI782">
            <v>100</v>
          </cell>
          <cell r="BJ782">
            <v>100</v>
          </cell>
          <cell r="BK782">
            <v>100</v>
          </cell>
          <cell r="BL782">
            <v>100</v>
          </cell>
        </row>
        <row r="783">
          <cell r="A783" t="str">
            <v>1.3.12.2</v>
          </cell>
          <cell r="B783" t="str">
            <v>I372240H10</v>
          </cell>
          <cell r="C783" t="str">
            <v>P&amp;ID checking</v>
          </cell>
          <cell r="D783" t="str">
            <v>Completed</v>
          </cell>
          <cell r="E783">
            <v>0</v>
          </cell>
          <cell r="F783">
            <v>40573.663888888892</v>
          </cell>
          <cell r="G783">
            <v>40771.637499999997</v>
          </cell>
          <cell r="H783">
            <v>197.97361111110513</v>
          </cell>
          <cell r="I783">
            <v>30</v>
          </cell>
          <cell r="J783">
            <v>0</v>
          </cell>
          <cell r="K783">
            <v>0</v>
          </cell>
          <cell r="L783">
            <v>0</v>
          </cell>
          <cell r="M783">
            <v>4.3795620437956204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3.6528334261475726</v>
          </cell>
          <cell r="AE783">
            <v>12.096600726545791</v>
          </cell>
          <cell r="AF783">
            <v>31.519049768261741</v>
          </cell>
          <cell r="AG783">
            <v>57.360699016059769</v>
          </cell>
          <cell r="AH783">
            <v>80.908938714805018</v>
          </cell>
          <cell r="AI783">
            <v>93.83782350974748</v>
          </cell>
          <cell r="AJ783">
            <v>100</v>
          </cell>
          <cell r="AK783">
            <v>100</v>
          </cell>
          <cell r="AL783">
            <v>100</v>
          </cell>
          <cell r="AM783">
            <v>100</v>
          </cell>
          <cell r="AN783">
            <v>100</v>
          </cell>
          <cell r="AO783">
            <v>100</v>
          </cell>
          <cell r="AP783">
            <v>100</v>
          </cell>
          <cell r="AQ783">
            <v>100</v>
          </cell>
          <cell r="AR783">
            <v>100</v>
          </cell>
          <cell r="AS783">
            <v>100</v>
          </cell>
          <cell r="AT783">
            <v>100</v>
          </cell>
          <cell r="AU783">
            <v>100</v>
          </cell>
          <cell r="AV783">
            <v>100</v>
          </cell>
          <cell r="AW783">
            <v>100</v>
          </cell>
          <cell r="AX783">
            <v>100</v>
          </cell>
          <cell r="AY783">
            <v>100</v>
          </cell>
          <cell r="AZ783">
            <v>100</v>
          </cell>
          <cell r="BA783">
            <v>100</v>
          </cell>
          <cell r="BB783">
            <v>100</v>
          </cell>
          <cell r="BC783">
            <v>100</v>
          </cell>
          <cell r="BD783">
            <v>100</v>
          </cell>
          <cell r="BE783">
            <v>100</v>
          </cell>
          <cell r="BF783">
            <v>100</v>
          </cell>
          <cell r="BG783">
            <v>100</v>
          </cell>
          <cell r="BH783">
            <v>100</v>
          </cell>
          <cell r="BI783">
            <v>100</v>
          </cell>
          <cell r="BJ783">
            <v>100</v>
          </cell>
          <cell r="BK783">
            <v>100</v>
          </cell>
          <cell r="BL783">
            <v>100</v>
          </cell>
        </row>
        <row r="784">
          <cell r="A784" t="str">
            <v>1.3.12.3</v>
          </cell>
          <cell r="B784" t="str">
            <v>I372240H132</v>
          </cell>
          <cell r="C784" t="str">
            <v>Safety Drawings-1st</v>
          </cell>
          <cell r="D784" t="str">
            <v>Completed</v>
          </cell>
          <cell r="E784">
            <v>0</v>
          </cell>
          <cell r="F784">
            <v>40601.62777777778</v>
          </cell>
          <cell r="G784">
            <v>40863.637499999997</v>
          </cell>
          <cell r="H784">
            <v>262.00972222221753</v>
          </cell>
          <cell r="I784">
            <v>30</v>
          </cell>
          <cell r="J784">
            <v>0</v>
          </cell>
          <cell r="K784">
            <v>0</v>
          </cell>
          <cell r="L784">
            <v>0</v>
          </cell>
          <cell r="M784">
            <v>4.3795620437956204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2.9280797294169103</v>
          </cell>
          <cell r="AF784">
            <v>8.5206351802422535</v>
          </cell>
          <cell r="AG784">
            <v>19.294886177699144</v>
          </cell>
          <cell r="AH784">
            <v>36.448744850025349</v>
          </cell>
          <cell r="AI784">
            <v>56.24991870207203</v>
          </cell>
          <cell r="AJ784">
            <v>75.108244420990701</v>
          </cell>
          <cell r="AK784">
            <v>88.463710420715344</v>
          </cell>
          <cell r="AL784">
            <v>95.56494376137816</v>
          </cell>
          <cell r="AM784">
            <v>100</v>
          </cell>
          <cell r="AN784">
            <v>100</v>
          </cell>
          <cell r="AO784">
            <v>100</v>
          </cell>
          <cell r="AP784">
            <v>100</v>
          </cell>
          <cell r="AQ784">
            <v>100</v>
          </cell>
          <cell r="AR784">
            <v>100</v>
          </cell>
          <cell r="AS784">
            <v>100</v>
          </cell>
          <cell r="AT784">
            <v>100</v>
          </cell>
          <cell r="AU784">
            <v>100</v>
          </cell>
          <cell r="AV784">
            <v>100</v>
          </cell>
          <cell r="AW784">
            <v>100</v>
          </cell>
          <cell r="AX784">
            <v>100</v>
          </cell>
          <cell r="AY784">
            <v>100</v>
          </cell>
          <cell r="AZ784">
            <v>100</v>
          </cell>
          <cell r="BA784">
            <v>100</v>
          </cell>
          <cell r="BB784">
            <v>100</v>
          </cell>
          <cell r="BC784">
            <v>100</v>
          </cell>
          <cell r="BD784">
            <v>100</v>
          </cell>
          <cell r="BE784">
            <v>100</v>
          </cell>
          <cell r="BF784">
            <v>100</v>
          </cell>
          <cell r="BG784">
            <v>100</v>
          </cell>
          <cell r="BH784">
            <v>100</v>
          </cell>
          <cell r="BI784">
            <v>100</v>
          </cell>
          <cell r="BJ784">
            <v>100</v>
          </cell>
          <cell r="BK784">
            <v>100</v>
          </cell>
          <cell r="BL784">
            <v>100</v>
          </cell>
        </row>
        <row r="785">
          <cell r="A785" t="str">
            <v>1.3.12.4</v>
          </cell>
          <cell r="B785" t="str">
            <v>I372240H137</v>
          </cell>
          <cell r="C785" t="str">
            <v>Safety Drawings-Final</v>
          </cell>
          <cell r="D785" t="str">
            <v>Completed</v>
          </cell>
          <cell r="E785">
            <v>0</v>
          </cell>
          <cell r="F785">
            <v>40601.62777777778</v>
          </cell>
          <cell r="G785">
            <v>40923.479166666664</v>
          </cell>
          <cell r="H785">
            <v>321.85138888888469</v>
          </cell>
          <cell r="I785">
            <v>20</v>
          </cell>
          <cell r="J785">
            <v>0</v>
          </cell>
          <cell r="K785">
            <v>0</v>
          </cell>
          <cell r="L785">
            <v>0</v>
          </cell>
          <cell r="M785">
            <v>2.9197080291970803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2.5657562967762226</v>
          </cell>
          <cell r="AF785">
            <v>6.3624936755181327</v>
          </cell>
          <cell r="AG785">
            <v>13.244453485818674</v>
          </cell>
          <cell r="AH785">
            <v>24.474766022929263</v>
          </cell>
          <cell r="AI785">
            <v>38.936111441752907</v>
          </cell>
          <cell r="AJ785">
            <v>55.678126041490692</v>
          </cell>
          <cell r="AK785">
            <v>71.451094266298725</v>
          </cell>
          <cell r="AL785">
            <v>83.565074291635</v>
          </cell>
          <cell r="AM785">
            <v>91.932368510429868</v>
          </cell>
          <cell r="AN785">
            <v>96.490355849142205</v>
          </cell>
          <cell r="AO785">
            <v>100</v>
          </cell>
          <cell r="AP785">
            <v>100</v>
          </cell>
          <cell r="AQ785">
            <v>100</v>
          </cell>
          <cell r="AR785">
            <v>100</v>
          </cell>
          <cell r="AS785">
            <v>100</v>
          </cell>
          <cell r="AT785">
            <v>100</v>
          </cell>
          <cell r="AU785">
            <v>100</v>
          </cell>
          <cell r="AV785">
            <v>100</v>
          </cell>
          <cell r="AW785">
            <v>100</v>
          </cell>
          <cell r="AX785">
            <v>100</v>
          </cell>
          <cell r="AY785">
            <v>100</v>
          </cell>
          <cell r="AZ785">
            <v>100</v>
          </cell>
          <cell r="BA785">
            <v>100</v>
          </cell>
          <cell r="BB785">
            <v>100</v>
          </cell>
          <cell r="BC785">
            <v>100</v>
          </cell>
          <cell r="BD785">
            <v>100</v>
          </cell>
          <cell r="BE785">
            <v>100</v>
          </cell>
          <cell r="BF785">
            <v>100</v>
          </cell>
          <cell r="BG785">
            <v>100</v>
          </cell>
          <cell r="BH785">
            <v>100</v>
          </cell>
          <cell r="BI785">
            <v>100</v>
          </cell>
          <cell r="BJ785">
            <v>100</v>
          </cell>
          <cell r="BK785">
            <v>100</v>
          </cell>
          <cell r="BL785">
            <v>100</v>
          </cell>
        </row>
        <row r="786">
          <cell r="A786" t="str">
            <v>1.3.12.5</v>
          </cell>
          <cell r="B786" t="str">
            <v>I372240H142</v>
          </cell>
          <cell r="C786" t="str">
            <v>3D Model 60%</v>
          </cell>
          <cell r="D786" t="str">
            <v>Completed</v>
          </cell>
          <cell r="E786">
            <v>0</v>
          </cell>
          <cell r="F786">
            <v>40695</v>
          </cell>
          <cell r="G786">
            <v>40714</v>
          </cell>
          <cell r="H786">
            <v>19</v>
          </cell>
          <cell r="I786">
            <v>20</v>
          </cell>
          <cell r="J786">
            <v>0</v>
          </cell>
          <cell r="K786">
            <v>0</v>
          </cell>
          <cell r="L786">
            <v>0</v>
          </cell>
          <cell r="M786">
            <v>2.9197080291970803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100</v>
          </cell>
          <cell r="AI786">
            <v>100</v>
          </cell>
          <cell r="AJ786">
            <v>100</v>
          </cell>
          <cell r="AK786">
            <v>100</v>
          </cell>
          <cell r="AL786">
            <v>100</v>
          </cell>
          <cell r="AM786">
            <v>100</v>
          </cell>
          <cell r="AN786">
            <v>100</v>
          </cell>
          <cell r="AO786">
            <v>100</v>
          </cell>
          <cell r="AP786">
            <v>100</v>
          </cell>
          <cell r="AQ786">
            <v>100</v>
          </cell>
          <cell r="AR786">
            <v>100</v>
          </cell>
          <cell r="AS786">
            <v>100</v>
          </cell>
          <cell r="AT786">
            <v>100</v>
          </cell>
          <cell r="AU786">
            <v>100</v>
          </cell>
          <cell r="AV786">
            <v>100</v>
          </cell>
          <cell r="AW786">
            <v>100</v>
          </cell>
          <cell r="AX786">
            <v>100</v>
          </cell>
          <cell r="AY786">
            <v>100</v>
          </cell>
          <cell r="AZ786">
            <v>100</v>
          </cell>
          <cell r="BA786">
            <v>100</v>
          </cell>
          <cell r="BB786">
            <v>100</v>
          </cell>
          <cell r="BC786">
            <v>100</v>
          </cell>
          <cell r="BD786">
            <v>100</v>
          </cell>
          <cell r="BE786">
            <v>100</v>
          </cell>
          <cell r="BF786">
            <v>100</v>
          </cell>
          <cell r="BG786">
            <v>100</v>
          </cell>
          <cell r="BH786">
            <v>100</v>
          </cell>
          <cell r="BI786">
            <v>100</v>
          </cell>
          <cell r="BJ786">
            <v>100</v>
          </cell>
          <cell r="BK786">
            <v>100</v>
          </cell>
          <cell r="BL786">
            <v>100</v>
          </cell>
        </row>
        <row r="787">
          <cell r="A787" t="str">
            <v>1.3.12.6</v>
          </cell>
          <cell r="B787" t="str">
            <v>I372240H147</v>
          </cell>
          <cell r="C787" t="str">
            <v>3D Model 90%</v>
          </cell>
          <cell r="D787" t="str">
            <v>Completed</v>
          </cell>
          <cell r="E787">
            <v>0</v>
          </cell>
          <cell r="F787">
            <v>40966.333333333336</v>
          </cell>
          <cell r="G787">
            <v>40993.666666666664</v>
          </cell>
          <cell r="H787">
            <v>27.333333333328483</v>
          </cell>
          <cell r="I787">
            <v>20</v>
          </cell>
          <cell r="J787">
            <v>0</v>
          </cell>
          <cell r="K787">
            <v>0</v>
          </cell>
          <cell r="L787">
            <v>0</v>
          </cell>
          <cell r="M787">
            <v>2.9197080291970803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83.294125415495543</v>
          </cell>
          <cell r="AR787">
            <v>100</v>
          </cell>
          <cell r="AS787">
            <v>100</v>
          </cell>
          <cell r="AT787">
            <v>100</v>
          </cell>
          <cell r="AU787">
            <v>100</v>
          </cell>
          <cell r="AV787">
            <v>100</v>
          </cell>
          <cell r="AW787">
            <v>100</v>
          </cell>
          <cell r="AX787">
            <v>100</v>
          </cell>
          <cell r="AY787">
            <v>100</v>
          </cell>
          <cell r="AZ787">
            <v>100</v>
          </cell>
          <cell r="BA787">
            <v>100</v>
          </cell>
          <cell r="BB787">
            <v>100</v>
          </cell>
          <cell r="BC787">
            <v>100</v>
          </cell>
          <cell r="BD787">
            <v>100</v>
          </cell>
          <cell r="BE787">
            <v>100</v>
          </cell>
          <cell r="BF787">
            <v>100</v>
          </cell>
          <cell r="BG787">
            <v>100</v>
          </cell>
          <cell r="BH787">
            <v>100</v>
          </cell>
          <cell r="BI787">
            <v>100</v>
          </cell>
          <cell r="BJ787">
            <v>100</v>
          </cell>
          <cell r="BK787">
            <v>100</v>
          </cell>
          <cell r="BL787">
            <v>100</v>
          </cell>
        </row>
        <row r="788">
          <cell r="A788" t="str">
            <v>1.3.12.7</v>
          </cell>
          <cell r="B788" t="str">
            <v>I372240H16</v>
          </cell>
          <cell r="C788" t="str">
            <v>Process Data Sheet for Equipment-Final</v>
          </cell>
          <cell r="D788" t="str">
            <v>Completed</v>
          </cell>
          <cell r="E788">
            <v>0</v>
          </cell>
          <cell r="F788">
            <v>40518.423611111109</v>
          </cell>
          <cell r="G788">
            <v>40954.545138888891</v>
          </cell>
          <cell r="H788">
            <v>436.12152777778101</v>
          </cell>
          <cell r="I788">
            <v>75</v>
          </cell>
          <cell r="J788">
            <v>0</v>
          </cell>
          <cell r="K788">
            <v>0</v>
          </cell>
          <cell r="L788">
            <v>0</v>
          </cell>
          <cell r="M788">
            <v>10.948905109489052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1.8616198331236289</v>
          </cell>
          <cell r="AC788">
            <v>3.8326125613315387</v>
          </cell>
          <cell r="AD788">
            <v>7.2462608399822219</v>
          </cell>
          <cell r="AE788">
            <v>11.99567932054798</v>
          </cell>
          <cell r="AF788">
            <v>19.422108146997985</v>
          </cell>
          <cell r="AG788">
            <v>28.781542714773188</v>
          </cell>
          <cell r="AH788">
            <v>40.244592120167042</v>
          </cell>
          <cell r="AI788">
            <v>52.218839324004897</v>
          </cell>
          <cell r="AJ788">
            <v>64.371384965338081</v>
          </cell>
          <cell r="AK788">
            <v>75.211502268398178</v>
          </cell>
          <cell r="AL788">
            <v>83.740005395978173</v>
          </cell>
          <cell r="AM788">
            <v>90.261303651761793</v>
          </cell>
          <cell r="AN788">
            <v>94.511782161120905</v>
          </cell>
          <cell r="AO788">
            <v>97.206254712041385</v>
          </cell>
          <cell r="AP788">
            <v>100</v>
          </cell>
          <cell r="AQ788">
            <v>100</v>
          </cell>
          <cell r="AR788">
            <v>100</v>
          </cell>
          <cell r="AS788">
            <v>100</v>
          </cell>
          <cell r="AT788">
            <v>100</v>
          </cell>
          <cell r="AU788">
            <v>100</v>
          </cell>
          <cell r="AV788">
            <v>100</v>
          </cell>
          <cell r="AW788">
            <v>100</v>
          </cell>
          <cell r="AX788">
            <v>100</v>
          </cell>
          <cell r="AY788">
            <v>100</v>
          </cell>
          <cell r="AZ788">
            <v>100</v>
          </cell>
          <cell r="BA788">
            <v>100</v>
          </cell>
          <cell r="BB788">
            <v>100</v>
          </cell>
          <cell r="BC788">
            <v>100</v>
          </cell>
          <cell r="BD788">
            <v>100</v>
          </cell>
          <cell r="BE788">
            <v>100</v>
          </cell>
          <cell r="BF788">
            <v>100</v>
          </cell>
          <cell r="BG788">
            <v>100</v>
          </cell>
          <cell r="BH788">
            <v>100</v>
          </cell>
          <cell r="BI788">
            <v>100</v>
          </cell>
          <cell r="BJ788">
            <v>100</v>
          </cell>
          <cell r="BK788">
            <v>100</v>
          </cell>
          <cell r="BL788">
            <v>100</v>
          </cell>
        </row>
        <row r="789">
          <cell r="A789" t="str">
            <v>1.3.12.8</v>
          </cell>
          <cell r="B789" t="str">
            <v>I372240H74</v>
          </cell>
          <cell r="C789" t="str">
            <v>UFD Preparation-1st</v>
          </cell>
          <cell r="D789" t="str">
            <v>Completed</v>
          </cell>
          <cell r="E789">
            <v>0</v>
          </cell>
          <cell r="F789">
            <v>40566.418055555558</v>
          </cell>
          <cell r="G789">
            <v>40771.637499999997</v>
          </cell>
          <cell r="H789">
            <v>205.21944444443943</v>
          </cell>
          <cell r="I789">
            <v>30</v>
          </cell>
          <cell r="J789">
            <v>0</v>
          </cell>
          <cell r="K789">
            <v>0</v>
          </cell>
          <cell r="L789">
            <v>0</v>
          </cell>
          <cell r="M789">
            <v>4.3795620437956204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.9317115865720629</v>
          </cell>
          <cell r="AE789">
            <v>14.658836403222807</v>
          </cell>
          <cell r="AF789">
            <v>34.955435193577259</v>
          </cell>
          <cell r="AG789">
            <v>60.12909493094233</v>
          </cell>
          <cell r="AH789">
            <v>82.156466094073991</v>
          </cell>
          <cell r="AI789">
            <v>94.115673537677623</v>
          </cell>
          <cell r="AJ789">
            <v>100</v>
          </cell>
          <cell r="AK789">
            <v>100</v>
          </cell>
          <cell r="AL789">
            <v>100</v>
          </cell>
          <cell r="AM789">
            <v>100</v>
          </cell>
          <cell r="AN789">
            <v>100</v>
          </cell>
          <cell r="AO789">
            <v>100</v>
          </cell>
          <cell r="AP789">
            <v>100</v>
          </cell>
          <cell r="AQ789">
            <v>100</v>
          </cell>
          <cell r="AR789">
            <v>100</v>
          </cell>
          <cell r="AS789">
            <v>100</v>
          </cell>
          <cell r="AT789">
            <v>100</v>
          </cell>
          <cell r="AU789">
            <v>100</v>
          </cell>
          <cell r="AV789">
            <v>100</v>
          </cell>
          <cell r="AW789">
            <v>100</v>
          </cell>
          <cell r="AX789">
            <v>100</v>
          </cell>
          <cell r="AY789">
            <v>100</v>
          </cell>
          <cell r="AZ789">
            <v>100</v>
          </cell>
          <cell r="BA789">
            <v>100</v>
          </cell>
          <cell r="BB789">
            <v>100</v>
          </cell>
          <cell r="BC789">
            <v>100</v>
          </cell>
          <cell r="BD789">
            <v>100</v>
          </cell>
          <cell r="BE789">
            <v>100</v>
          </cell>
          <cell r="BF789">
            <v>100</v>
          </cell>
          <cell r="BG789">
            <v>100</v>
          </cell>
          <cell r="BH789">
            <v>100</v>
          </cell>
          <cell r="BI789">
            <v>100</v>
          </cell>
          <cell r="BJ789">
            <v>100</v>
          </cell>
          <cell r="BK789">
            <v>100</v>
          </cell>
          <cell r="BL789">
            <v>100</v>
          </cell>
        </row>
        <row r="790">
          <cell r="A790" t="str">
            <v>1.3.12.9</v>
          </cell>
          <cell r="B790" t="str">
            <v>I372240H79</v>
          </cell>
          <cell r="C790" t="str">
            <v>UFD Preparation-Final</v>
          </cell>
          <cell r="D790" t="str">
            <v>Completed</v>
          </cell>
          <cell r="E790">
            <v>0</v>
          </cell>
          <cell r="F790">
            <v>40566.418055555558</v>
          </cell>
          <cell r="G790">
            <v>40771.637499999997</v>
          </cell>
          <cell r="H790">
            <v>205.21944444443943</v>
          </cell>
          <cell r="I790">
            <v>15</v>
          </cell>
          <cell r="J790">
            <v>0</v>
          </cell>
          <cell r="K790">
            <v>0</v>
          </cell>
          <cell r="L790">
            <v>0</v>
          </cell>
          <cell r="M790">
            <v>2.189781021897810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4.9317115865720629</v>
          </cell>
          <cell r="AE790">
            <v>14.658836403222807</v>
          </cell>
          <cell r="AF790">
            <v>34.955435193577259</v>
          </cell>
          <cell r="AG790">
            <v>60.12909493094233</v>
          </cell>
          <cell r="AH790">
            <v>82.156466094073991</v>
          </cell>
          <cell r="AI790">
            <v>94.115673537677623</v>
          </cell>
          <cell r="AJ790">
            <v>100</v>
          </cell>
          <cell r="AK790">
            <v>100</v>
          </cell>
          <cell r="AL790">
            <v>100</v>
          </cell>
          <cell r="AM790">
            <v>100</v>
          </cell>
          <cell r="AN790">
            <v>100</v>
          </cell>
          <cell r="AO790">
            <v>100</v>
          </cell>
          <cell r="AP790">
            <v>100</v>
          </cell>
          <cell r="AQ790">
            <v>100</v>
          </cell>
          <cell r="AR790">
            <v>100</v>
          </cell>
          <cell r="AS790">
            <v>100</v>
          </cell>
          <cell r="AT790">
            <v>100</v>
          </cell>
          <cell r="AU790">
            <v>100</v>
          </cell>
          <cell r="AV790">
            <v>100</v>
          </cell>
          <cell r="AW790">
            <v>100</v>
          </cell>
          <cell r="AX790">
            <v>100</v>
          </cell>
          <cell r="AY790">
            <v>100</v>
          </cell>
          <cell r="AZ790">
            <v>100</v>
          </cell>
          <cell r="BA790">
            <v>100</v>
          </cell>
          <cell r="BB790">
            <v>100</v>
          </cell>
          <cell r="BC790">
            <v>100</v>
          </cell>
          <cell r="BD790">
            <v>100</v>
          </cell>
          <cell r="BE790">
            <v>100</v>
          </cell>
          <cell r="BF790">
            <v>100</v>
          </cell>
          <cell r="BG790">
            <v>100</v>
          </cell>
          <cell r="BH790">
            <v>100</v>
          </cell>
          <cell r="BI790">
            <v>100</v>
          </cell>
          <cell r="BJ790">
            <v>100</v>
          </cell>
          <cell r="BK790">
            <v>100</v>
          </cell>
          <cell r="BL790">
            <v>100</v>
          </cell>
        </row>
        <row r="791">
          <cell r="A791" t="str">
            <v>1.3.12.10</v>
          </cell>
          <cell r="B791" t="str">
            <v>I372240H84</v>
          </cell>
          <cell r="C791" t="str">
            <v>Utility Summary-1st</v>
          </cell>
          <cell r="D791" t="str">
            <v>Completed</v>
          </cell>
          <cell r="E791">
            <v>0</v>
          </cell>
          <cell r="F791">
            <v>40695</v>
          </cell>
          <cell r="G791">
            <v>40863.637499999997</v>
          </cell>
          <cell r="H791">
            <v>168.63749999999709</v>
          </cell>
          <cell r="I791">
            <v>20</v>
          </cell>
          <cell r="J791">
            <v>0</v>
          </cell>
          <cell r="K791">
            <v>0</v>
          </cell>
          <cell r="L791">
            <v>0</v>
          </cell>
          <cell r="M791">
            <v>2.9197080291970803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3.9506228136915622</v>
          </cell>
          <cell r="AI791">
            <v>16.510252014599747</v>
          </cell>
          <cell r="AJ791">
            <v>43.452493901150632</v>
          </cell>
          <cell r="AK791">
            <v>74.020256814868404</v>
          </cell>
          <cell r="AL791">
            <v>92.316883558113076</v>
          </cell>
          <cell r="AM791">
            <v>100</v>
          </cell>
          <cell r="AN791">
            <v>100</v>
          </cell>
          <cell r="AO791">
            <v>100</v>
          </cell>
          <cell r="AP791">
            <v>100</v>
          </cell>
          <cell r="AQ791">
            <v>100</v>
          </cell>
          <cell r="AR791">
            <v>100</v>
          </cell>
          <cell r="AS791">
            <v>100</v>
          </cell>
          <cell r="AT791">
            <v>100</v>
          </cell>
          <cell r="AU791">
            <v>100</v>
          </cell>
          <cell r="AV791">
            <v>100</v>
          </cell>
          <cell r="AW791">
            <v>100</v>
          </cell>
          <cell r="AX791">
            <v>100</v>
          </cell>
          <cell r="AY791">
            <v>100</v>
          </cell>
          <cell r="AZ791">
            <v>100</v>
          </cell>
          <cell r="BA791">
            <v>100</v>
          </cell>
          <cell r="BB791">
            <v>100</v>
          </cell>
          <cell r="BC791">
            <v>100</v>
          </cell>
          <cell r="BD791">
            <v>100</v>
          </cell>
          <cell r="BE791">
            <v>100</v>
          </cell>
          <cell r="BF791">
            <v>100</v>
          </cell>
          <cell r="BG791">
            <v>100</v>
          </cell>
          <cell r="BH791">
            <v>100</v>
          </cell>
          <cell r="BI791">
            <v>100</v>
          </cell>
          <cell r="BJ791">
            <v>100</v>
          </cell>
          <cell r="BK791">
            <v>100</v>
          </cell>
          <cell r="BL791">
            <v>100</v>
          </cell>
        </row>
        <row r="792">
          <cell r="A792" t="str">
            <v>1.3.12.11</v>
          </cell>
          <cell r="B792" t="str">
            <v>I372240H89</v>
          </cell>
          <cell r="C792" t="str">
            <v>Utility Summary-Final</v>
          </cell>
          <cell r="D792" t="str">
            <v>Completed</v>
          </cell>
          <cell r="E792">
            <v>0</v>
          </cell>
          <cell r="F792">
            <v>40859.333333333336</v>
          </cell>
          <cell r="G792">
            <v>41171.666666666664</v>
          </cell>
          <cell r="H792">
            <v>312.33333333332848</v>
          </cell>
          <cell r="I792">
            <v>10</v>
          </cell>
          <cell r="J792">
            <v>0</v>
          </cell>
          <cell r="K792">
            <v>0</v>
          </cell>
          <cell r="L792">
            <v>0</v>
          </cell>
          <cell r="M792">
            <v>1.4598540145985401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1.6995825020702848</v>
          </cell>
          <cell r="AN792">
            <v>4.4796803985729827</v>
          </cell>
          <cell r="AO792">
            <v>10.368461416831853</v>
          </cell>
          <cell r="AP792">
            <v>20.493582527631126</v>
          </cell>
          <cell r="AQ792">
            <v>33.885808277557381</v>
          </cell>
          <cell r="AR792">
            <v>50.842952958198097</v>
          </cell>
          <cell r="AS792">
            <v>67.139073848859709</v>
          </cell>
          <cell r="AT792">
            <v>81.069750891084979</v>
          </cell>
          <cell r="AU792">
            <v>90.372882892298279</v>
          </cell>
          <cell r="AV792">
            <v>95.905362020897584</v>
          </cell>
          <cell r="AW792">
            <v>100</v>
          </cell>
          <cell r="AX792">
            <v>100</v>
          </cell>
          <cell r="AY792">
            <v>100</v>
          </cell>
          <cell r="AZ792">
            <v>100</v>
          </cell>
          <cell r="BA792">
            <v>100</v>
          </cell>
          <cell r="BB792">
            <v>100</v>
          </cell>
          <cell r="BC792">
            <v>100</v>
          </cell>
          <cell r="BD792">
            <v>100</v>
          </cell>
          <cell r="BE792">
            <v>100</v>
          </cell>
          <cell r="BF792">
            <v>100</v>
          </cell>
          <cell r="BG792">
            <v>100</v>
          </cell>
          <cell r="BH792">
            <v>100</v>
          </cell>
          <cell r="BI792">
            <v>100</v>
          </cell>
          <cell r="BJ792">
            <v>100</v>
          </cell>
          <cell r="BK792">
            <v>100</v>
          </cell>
          <cell r="BL792">
            <v>100</v>
          </cell>
        </row>
        <row r="793">
          <cell r="A793" t="str">
            <v>1.3.12.12</v>
          </cell>
          <cell r="B793" t="str">
            <v>I372240H104</v>
          </cell>
          <cell r="C793" t="str">
            <v>MFD Preparation-1st</v>
          </cell>
          <cell r="D793" t="str">
            <v>Completed</v>
          </cell>
          <cell r="E793">
            <v>0</v>
          </cell>
          <cell r="F793">
            <v>40604.378472222219</v>
          </cell>
          <cell r="G793">
            <v>40771.637499999997</v>
          </cell>
          <cell r="H793">
            <v>167.2590277777781</v>
          </cell>
          <cell r="I793">
            <v>20</v>
          </cell>
          <cell r="J793">
            <v>0</v>
          </cell>
          <cell r="K793">
            <v>0</v>
          </cell>
          <cell r="L793">
            <v>0</v>
          </cell>
          <cell r="M793">
            <v>2.9197080291970803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3.6803204905080822</v>
          </cell>
          <cell r="AF793">
            <v>16.513985079622607</v>
          </cell>
          <cell r="AG793">
            <v>42.686725021793016</v>
          </cell>
          <cell r="AH793">
            <v>73.602745123496987</v>
          </cell>
          <cell r="AI793">
            <v>92.224578490223479</v>
          </cell>
          <cell r="AJ793">
            <v>100</v>
          </cell>
          <cell r="AK793">
            <v>100</v>
          </cell>
          <cell r="AL793">
            <v>100</v>
          </cell>
          <cell r="AM793">
            <v>100</v>
          </cell>
          <cell r="AN793">
            <v>100</v>
          </cell>
          <cell r="AO793">
            <v>100</v>
          </cell>
          <cell r="AP793">
            <v>100</v>
          </cell>
          <cell r="AQ793">
            <v>100</v>
          </cell>
          <cell r="AR793">
            <v>100</v>
          </cell>
          <cell r="AS793">
            <v>100</v>
          </cell>
          <cell r="AT793">
            <v>100</v>
          </cell>
          <cell r="AU793">
            <v>100</v>
          </cell>
          <cell r="AV793">
            <v>100</v>
          </cell>
          <cell r="AW793">
            <v>100</v>
          </cell>
          <cell r="AX793">
            <v>100</v>
          </cell>
          <cell r="AY793">
            <v>100</v>
          </cell>
          <cell r="AZ793">
            <v>100</v>
          </cell>
          <cell r="BA793">
            <v>100</v>
          </cell>
          <cell r="BB793">
            <v>100</v>
          </cell>
          <cell r="BC793">
            <v>100</v>
          </cell>
          <cell r="BD793">
            <v>100</v>
          </cell>
          <cell r="BE793">
            <v>100</v>
          </cell>
          <cell r="BF793">
            <v>100</v>
          </cell>
          <cell r="BG793">
            <v>100</v>
          </cell>
          <cell r="BH793">
            <v>100</v>
          </cell>
          <cell r="BI793">
            <v>100</v>
          </cell>
          <cell r="BJ793">
            <v>100</v>
          </cell>
          <cell r="BK793">
            <v>100</v>
          </cell>
          <cell r="BL793">
            <v>100</v>
          </cell>
        </row>
        <row r="794">
          <cell r="A794" t="str">
            <v>1.3.12.13</v>
          </cell>
          <cell r="B794" t="str">
            <v>I372240H109</v>
          </cell>
          <cell r="C794" t="str">
            <v>MFD Preparation-Final</v>
          </cell>
          <cell r="D794" t="str">
            <v>Completed</v>
          </cell>
          <cell r="E794">
            <v>0</v>
          </cell>
          <cell r="F794">
            <v>40604.378472222219</v>
          </cell>
          <cell r="G794">
            <v>40771.637499999997</v>
          </cell>
          <cell r="H794">
            <v>167.2590277777781</v>
          </cell>
          <cell r="I794">
            <v>15</v>
          </cell>
          <cell r="J794">
            <v>0</v>
          </cell>
          <cell r="K794">
            <v>0</v>
          </cell>
          <cell r="L794">
            <v>0</v>
          </cell>
          <cell r="M794">
            <v>2.1897810218978102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3.6803204905080822</v>
          </cell>
          <cell r="AF794">
            <v>16.513985079622607</v>
          </cell>
          <cell r="AG794">
            <v>42.686725021793016</v>
          </cell>
          <cell r="AH794">
            <v>73.602745123496987</v>
          </cell>
          <cell r="AI794">
            <v>92.224578490223479</v>
          </cell>
          <cell r="AJ794">
            <v>100</v>
          </cell>
          <cell r="AK794">
            <v>100</v>
          </cell>
          <cell r="AL794">
            <v>100</v>
          </cell>
          <cell r="AM794">
            <v>100</v>
          </cell>
          <cell r="AN794">
            <v>100</v>
          </cell>
          <cell r="AO794">
            <v>100</v>
          </cell>
          <cell r="AP794">
            <v>100</v>
          </cell>
          <cell r="AQ794">
            <v>100</v>
          </cell>
          <cell r="AR794">
            <v>100</v>
          </cell>
          <cell r="AS794">
            <v>100</v>
          </cell>
          <cell r="AT794">
            <v>100</v>
          </cell>
          <cell r="AU794">
            <v>100</v>
          </cell>
          <cell r="AV794">
            <v>100</v>
          </cell>
          <cell r="AW794">
            <v>100</v>
          </cell>
          <cell r="AX794">
            <v>100</v>
          </cell>
          <cell r="AY794">
            <v>100</v>
          </cell>
          <cell r="AZ794">
            <v>100</v>
          </cell>
          <cell r="BA794">
            <v>100</v>
          </cell>
          <cell r="BB794">
            <v>100</v>
          </cell>
          <cell r="BC794">
            <v>100</v>
          </cell>
          <cell r="BD794">
            <v>100</v>
          </cell>
          <cell r="BE794">
            <v>100</v>
          </cell>
          <cell r="BF794">
            <v>100</v>
          </cell>
          <cell r="BG794">
            <v>100</v>
          </cell>
          <cell r="BH794">
            <v>100</v>
          </cell>
          <cell r="BI794">
            <v>100</v>
          </cell>
          <cell r="BJ794">
            <v>100</v>
          </cell>
          <cell r="BK794">
            <v>100</v>
          </cell>
          <cell r="BL794">
            <v>100</v>
          </cell>
        </row>
        <row r="795">
          <cell r="A795" t="str">
            <v>1.3.12.14</v>
          </cell>
          <cell r="B795" t="str">
            <v>I372240H114</v>
          </cell>
          <cell r="C795" t="str">
            <v>PID Preparation-1st</v>
          </cell>
          <cell r="D795" t="str">
            <v>Completed</v>
          </cell>
          <cell r="E795">
            <v>0</v>
          </cell>
          <cell r="F795">
            <v>40531.747916666667</v>
          </cell>
          <cell r="G795">
            <v>40863.637499999997</v>
          </cell>
          <cell r="H795">
            <v>331.88958333332994</v>
          </cell>
          <cell r="I795">
            <v>80</v>
          </cell>
          <cell r="J795">
            <v>0</v>
          </cell>
          <cell r="K795">
            <v>0</v>
          </cell>
          <cell r="L795">
            <v>0</v>
          </cell>
          <cell r="M795">
            <v>11.678832116788321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1.3102073817527926</v>
          </cell>
          <cell r="AC795">
            <v>3.4978206671216094</v>
          </cell>
          <cell r="AD795">
            <v>8.0575233724399453</v>
          </cell>
          <cell r="AE795">
            <v>15.150384205585144</v>
          </cell>
          <cell r="AF795">
            <v>26.794997992062484</v>
          </cell>
          <cell r="AG795">
            <v>41.242854421676171</v>
          </cell>
          <cell r="AH795">
            <v>57.521918684403531</v>
          </cell>
          <cell r="AI795">
            <v>72.153259419841092</v>
          </cell>
          <cell r="AJ795">
            <v>84.095255043476683</v>
          </cell>
          <cell r="AK795">
            <v>92.063570472138593</v>
          </cell>
          <cell r="AL795">
            <v>96.462534265762145</v>
          </cell>
          <cell r="AM795">
            <v>100</v>
          </cell>
          <cell r="AN795">
            <v>100</v>
          </cell>
          <cell r="AO795">
            <v>100</v>
          </cell>
          <cell r="AP795">
            <v>100</v>
          </cell>
          <cell r="AQ795">
            <v>100</v>
          </cell>
          <cell r="AR795">
            <v>100</v>
          </cell>
          <cell r="AS795">
            <v>100</v>
          </cell>
          <cell r="AT795">
            <v>100</v>
          </cell>
          <cell r="AU795">
            <v>100</v>
          </cell>
          <cell r="AV795">
            <v>100</v>
          </cell>
          <cell r="AW795">
            <v>100</v>
          </cell>
          <cell r="AX795">
            <v>100</v>
          </cell>
          <cell r="AY795">
            <v>100</v>
          </cell>
          <cell r="AZ795">
            <v>100</v>
          </cell>
          <cell r="BA795">
            <v>100</v>
          </cell>
          <cell r="BB795">
            <v>100</v>
          </cell>
          <cell r="BC795">
            <v>100</v>
          </cell>
          <cell r="BD795">
            <v>100</v>
          </cell>
          <cell r="BE795">
            <v>100</v>
          </cell>
          <cell r="BF795">
            <v>100</v>
          </cell>
          <cell r="BG795">
            <v>100</v>
          </cell>
          <cell r="BH795">
            <v>100</v>
          </cell>
          <cell r="BI795">
            <v>100</v>
          </cell>
          <cell r="BJ795">
            <v>100</v>
          </cell>
          <cell r="BK795">
            <v>100</v>
          </cell>
          <cell r="BL795">
            <v>100</v>
          </cell>
        </row>
        <row r="796">
          <cell r="A796" t="str">
            <v>1.3.12.15</v>
          </cell>
          <cell r="B796" t="str">
            <v>I372240H119</v>
          </cell>
          <cell r="C796" t="str">
            <v>PID Preparation-Final</v>
          </cell>
          <cell r="D796" t="str">
            <v>Completed</v>
          </cell>
          <cell r="E796">
            <v>0</v>
          </cell>
          <cell r="F796">
            <v>40929.333333333336</v>
          </cell>
          <cell r="G796">
            <v>40954.545138888891</v>
          </cell>
          <cell r="H796">
            <v>25.211805555554747</v>
          </cell>
          <cell r="I796">
            <v>40</v>
          </cell>
          <cell r="J796">
            <v>0</v>
          </cell>
          <cell r="K796">
            <v>0</v>
          </cell>
          <cell r="L796">
            <v>0</v>
          </cell>
          <cell r="M796">
            <v>5.8394160583941606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100</v>
          </cell>
          <cell r="AQ796">
            <v>100</v>
          </cell>
          <cell r="AR796">
            <v>100</v>
          </cell>
          <cell r="AS796">
            <v>100</v>
          </cell>
          <cell r="AT796">
            <v>100</v>
          </cell>
          <cell r="AU796">
            <v>100</v>
          </cell>
          <cell r="AV796">
            <v>100</v>
          </cell>
          <cell r="AW796">
            <v>100</v>
          </cell>
          <cell r="AX796">
            <v>100</v>
          </cell>
          <cell r="AY796">
            <v>100</v>
          </cell>
          <cell r="AZ796">
            <v>100</v>
          </cell>
          <cell r="BA796">
            <v>100</v>
          </cell>
          <cell r="BB796">
            <v>100</v>
          </cell>
          <cell r="BC796">
            <v>100</v>
          </cell>
          <cell r="BD796">
            <v>100</v>
          </cell>
          <cell r="BE796">
            <v>100</v>
          </cell>
          <cell r="BF796">
            <v>100</v>
          </cell>
          <cell r="BG796">
            <v>100</v>
          </cell>
          <cell r="BH796">
            <v>100</v>
          </cell>
          <cell r="BI796">
            <v>100</v>
          </cell>
          <cell r="BJ796">
            <v>100</v>
          </cell>
          <cell r="BK796">
            <v>100</v>
          </cell>
          <cell r="BL796">
            <v>100</v>
          </cell>
        </row>
        <row r="797">
          <cell r="A797" t="str">
            <v>1.3.12.16</v>
          </cell>
          <cell r="B797" t="str">
            <v>I372240H124</v>
          </cell>
          <cell r="C797" t="str">
            <v>Equipment list-1st</v>
          </cell>
          <cell r="D797" t="str">
            <v>Completed</v>
          </cell>
          <cell r="E797">
            <v>0</v>
          </cell>
          <cell r="F797">
            <v>40565.635416666664</v>
          </cell>
          <cell r="G797">
            <v>40801.657638888886</v>
          </cell>
          <cell r="H797">
            <v>236.0222222222219</v>
          </cell>
          <cell r="I797">
            <v>40</v>
          </cell>
          <cell r="J797">
            <v>0</v>
          </cell>
          <cell r="K797">
            <v>0</v>
          </cell>
          <cell r="L797">
            <v>0</v>
          </cell>
          <cell r="M797">
            <v>5.8394160583941606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4.3771509405189812</v>
          </cell>
          <cell r="AE797">
            <v>11.770881344029627</v>
          </cell>
          <cell r="AF797">
            <v>27.139256189915486</v>
          </cell>
          <cell r="AG797">
            <v>48.032520877255493</v>
          </cell>
          <cell r="AH797">
            <v>70.144959582326806</v>
          </cell>
          <cell r="AI797">
            <v>86.166792946966751</v>
          </cell>
          <cell r="AJ797">
            <v>95.211891991156335</v>
          </cell>
          <cell r="AK797">
            <v>100</v>
          </cell>
          <cell r="AL797">
            <v>100</v>
          </cell>
          <cell r="AM797">
            <v>100</v>
          </cell>
          <cell r="AN797">
            <v>100</v>
          </cell>
          <cell r="AO797">
            <v>100</v>
          </cell>
          <cell r="AP797">
            <v>100</v>
          </cell>
          <cell r="AQ797">
            <v>100</v>
          </cell>
          <cell r="AR797">
            <v>100</v>
          </cell>
          <cell r="AS797">
            <v>100</v>
          </cell>
          <cell r="AT797">
            <v>100</v>
          </cell>
          <cell r="AU797">
            <v>100</v>
          </cell>
          <cell r="AV797">
            <v>100</v>
          </cell>
          <cell r="AW797">
            <v>100</v>
          </cell>
          <cell r="AX797">
            <v>100</v>
          </cell>
          <cell r="AY797">
            <v>100</v>
          </cell>
          <cell r="AZ797">
            <v>100</v>
          </cell>
          <cell r="BA797">
            <v>100</v>
          </cell>
          <cell r="BB797">
            <v>100</v>
          </cell>
          <cell r="BC797">
            <v>100</v>
          </cell>
          <cell r="BD797">
            <v>100</v>
          </cell>
          <cell r="BE797">
            <v>100</v>
          </cell>
          <cell r="BF797">
            <v>100</v>
          </cell>
          <cell r="BG797">
            <v>100</v>
          </cell>
          <cell r="BH797">
            <v>100</v>
          </cell>
          <cell r="BI797">
            <v>100</v>
          </cell>
          <cell r="BJ797">
            <v>100</v>
          </cell>
          <cell r="BK797">
            <v>100</v>
          </cell>
          <cell r="BL797">
            <v>100</v>
          </cell>
        </row>
        <row r="798">
          <cell r="A798" t="str">
            <v>1.3.12.17</v>
          </cell>
          <cell r="B798" t="str">
            <v>I372240H129</v>
          </cell>
          <cell r="C798" t="str">
            <v>Equipment list-Final</v>
          </cell>
          <cell r="D798" t="str">
            <v>Completed</v>
          </cell>
          <cell r="E798">
            <v>0</v>
          </cell>
          <cell r="F798">
            <v>40565.635416666664</v>
          </cell>
          <cell r="G798">
            <v>40801.657638888886</v>
          </cell>
          <cell r="H798">
            <v>236.0222222222219</v>
          </cell>
          <cell r="I798">
            <v>20</v>
          </cell>
          <cell r="J798">
            <v>0</v>
          </cell>
          <cell r="K798">
            <v>0</v>
          </cell>
          <cell r="L798">
            <v>0</v>
          </cell>
          <cell r="M798">
            <v>2.9197080291970803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4.3771509405189812</v>
          </cell>
          <cell r="AE798">
            <v>11.770881344029627</v>
          </cell>
          <cell r="AF798">
            <v>27.139256189915486</v>
          </cell>
          <cell r="AG798">
            <v>48.032520877255493</v>
          </cell>
          <cell r="AH798">
            <v>70.144959582326806</v>
          </cell>
          <cell r="AI798">
            <v>86.166792946966751</v>
          </cell>
          <cell r="AJ798">
            <v>95.211891991156335</v>
          </cell>
          <cell r="AK798">
            <v>100</v>
          </cell>
          <cell r="AL798">
            <v>100</v>
          </cell>
          <cell r="AM798">
            <v>100</v>
          </cell>
          <cell r="AN798">
            <v>100</v>
          </cell>
          <cell r="AO798">
            <v>100</v>
          </cell>
          <cell r="AP798">
            <v>100</v>
          </cell>
          <cell r="AQ798">
            <v>100</v>
          </cell>
          <cell r="AR798">
            <v>100</v>
          </cell>
          <cell r="AS798">
            <v>100</v>
          </cell>
          <cell r="AT798">
            <v>100</v>
          </cell>
          <cell r="AU798">
            <v>100</v>
          </cell>
          <cell r="AV798">
            <v>100</v>
          </cell>
          <cell r="AW798">
            <v>100</v>
          </cell>
          <cell r="AX798">
            <v>100</v>
          </cell>
          <cell r="AY798">
            <v>100</v>
          </cell>
          <cell r="AZ798">
            <v>100</v>
          </cell>
          <cell r="BA798">
            <v>100</v>
          </cell>
          <cell r="BB798">
            <v>100</v>
          </cell>
          <cell r="BC798">
            <v>100</v>
          </cell>
          <cell r="BD798">
            <v>100</v>
          </cell>
          <cell r="BE798">
            <v>100</v>
          </cell>
          <cell r="BF798">
            <v>100</v>
          </cell>
          <cell r="BG798">
            <v>100</v>
          </cell>
          <cell r="BH798">
            <v>100</v>
          </cell>
          <cell r="BI798">
            <v>100</v>
          </cell>
          <cell r="BJ798">
            <v>100</v>
          </cell>
          <cell r="BK798">
            <v>100</v>
          </cell>
          <cell r="BL798">
            <v>100</v>
          </cell>
        </row>
        <row r="799">
          <cell r="A799" t="str">
            <v>1.3.12.18</v>
          </cell>
          <cell r="B799" t="str">
            <v>I372240H134</v>
          </cell>
          <cell r="C799" t="str">
            <v>Process Design basis-1st</v>
          </cell>
          <cell r="D799" t="str">
            <v>Completed</v>
          </cell>
          <cell r="E799">
            <v>0</v>
          </cell>
          <cell r="F799">
            <v>40672.595138888886</v>
          </cell>
          <cell r="G799">
            <v>40863.637499999997</v>
          </cell>
          <cell r="H799">
            <v>191.04236111111095</v>
          </cell>
          <cell r="I799">
            <v>30</v>
          </cell>
          <cell r="J799">
            <v>0</v>
          </cell>
          <cell r="K799">
            <v>0</v>
          </cell>
          <cell r="L799">
            <v>0</v>
          </cell>
          <cell r="M799">
            <v>4.3795620437956204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2.2405565590091436</v>
          </cell>
          <cell r="AH799">
            <v>9.8101490414065573</v>
          </cell>
          <cell r="AI799">
            <v>27.375381486724915</v>
          </cell>
          <cell r="AJ799">
            <v>54.477806611889243</v>
          </cell>
          <cell r="AK799">
            <v>79.572739253962681</v>
          </cell>
          <cell r="AL799">
            <v>93.541747417658328</v>
          </cell>
          <cell r="AM799">
            <v>100</v>
          </cell>
          <cell r="AN799">
            <v>100</v>
          </cell>
          <cell r="AO799">
            <v>100</v>
          </cell>
          <cell r="AP799">
            <v>100</v>
          </cell>
          <cell r="AQ799">
            <v>100</v>
          </cell>
          <cell r="AR799">
            <v>100</v>
          </cell>
          <cell r="AS799">
            <v>100</v>
          </cell>
          <cell r="AT799">
            <v>100</v>
          </cell>
          <cell r="AU799">
            <v>100</v>
          </cell>
          <cell r="AV799">
            <v>100</v>
          </cell>
          <cell r="AW799">
            <v>100</v>
          </cell>
          <cell r="AX799">
            <v>100</v>
          </cell>
          <cell r="AY799">
            <v>100</v>
          </cell>
          <cell r="AZ799">
            <v>100</v>
          </cell>
          <cell r="BA799">
            <v>100</v>
          </cell>
          <cell r="BB799">
            <v>100</v>
          </cell>
          <cell r="BC799">
            <v>100</v>
          </cell>
          <cell r="BD799">
            <v>100</v>
          </cell>
          <cell r="BE799">
            <v>100</v>
          </cell>
          <cell r="BF799">
            <v>100</v>
          </cell>
          <cell r="BG799">
            <v>100</v>
          </cell>
          <cell r="BH799">
            <v>100</v>
          </cell>
          <cell r="BI799">
            <v>100</v>
          </cell>
          <cell r="BJ799">
            <v>100</v>
          </cell>
          <cell r="BK799">
            <v>100</v>
          </cell>
          <cell r="BL799">
            <v>100</v>
          </cell>
        </row>
        <row r="800">
          <cell r="A800" t="str">
            <v>1.3.12.19</v>
          </cell>
          <cell r="B800" t="str">
            <v>I372240H139</v>
          </cell>
          <cell r="C800" t="str">
            <v>Process Design basis-Final</v>
          </cell>
          <cell r="D800" t="str">
            <v>In Progress</v>
          </cell>
          <cell r="E800">
            <v>0</v>
          </cell>
          <cell r="F800">
            <v>41034.333333333336</v>
          </cell>
          <cell r="G800">
            <v>41335.333333333336</v>
          </cell>
          <cell r="H800">
            <v>301</v>
          </cell>
          <cell r="I800">
            <v>20</v>
          </cell>
          <cell r="J800">
            <v>0</v>
          </cell>
          <cell r="K800">
            <v>0</v>
          </cell>
          <cell r="L800">
            <v>0</v>
          </cell>
          <cell r="M800">
            <v>2.9197080291970803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2.1960739914825833</v>
          </cell>
          <cell r="AT800">
            <v>5.9181312715569812</v>
          </cell>
          <cell r="AU800">
            <v>13.068794668052153</v>
          </cell>
          <cell r="AV800">
            <v>25.143242798798425</v>
          </cell>
          <cell r="AW800">
            <v>41.416933382754294</v>
          </cell>
          <cell r="AX800">
            <v>58.772839593109225</v>
          </cell>
          <cell r="AY800">
            <v>75.011813847697567</v>
          </cell>
          <cell r="AZ800">
            <v>86.723161146674528</v>
          </cell>
          <cell r="BA800">
            <v>94.139073385247144</v>
          </cell>
          <cell r="BB800">
            <v>97.829336732269041</v>
          </cell>
          <cell r="BC800">
            <v>100</v>
          </cell>
          <cell r="BD800">
            <v>100</v>
          </cell>
          <cell r="BE800">
            <v>100</v>
          </cell>
          <cell r="BF800">
            <v>100</v>
          </cell>
          <cell r="BG800">
            <v>100</v>
          </cell>
          <cell r="BH800">
            <v>100</v>
          </cell>
          <cell r="BI800">
            <v>100</v>
          </cell>
          <cell r="BJ800">
            <v>100</v>
          </cell>
          <cell r="BK800">
            <v>100</v>
          </cell>
          <cell r="BL800">
            <v>100</v>
          </cell>
        </row>
        <row r="801">
          <cell r="A801" t="str">
            <v>1.3.13</v>
          </cell>
          <cell r="B801" t="str">
            <v>UNIT 141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135</v>
          </cell>
          <cell r="J801">
            <v>0</v>
          </cell>
          <cell r="K801">
            <v>0</v>
          </cell>
          <cell r="L801">
            <v>0.6644027757271519</v>
          </cell>
          <cell r="M801">
            <v>0</v>
          </cell>
          <cell r="N801">
            <v>0</v>
          </cell>
          <cell r="O801">
            <v>801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.31935434035831195</v>
          </cell>
          <cell r="AD801">
            <v>1.7098236641032678</v>
          </cell>
          <cell r="AE801">
            <v>5.1132275548581809</v>
          </cell>
          <cell r="AF801">
            <v>11.310832515817422</v>
          </cell>
          <cell r="AG801">
            <v>17.246368985655899</v>
          </cell>
          <cell r="AH801">
            <v>38.164590598511197</v>
          </cell>
          <cell r="AI801">
            <v>49.833159043826107</v>
          </cell>
          <cell r="AJ801">
            <v>69.369614817848898</v>
          </cell>
          <cell r="AK801">
            <v>83.995683833974311</v>
          </cell>
          <cell r="AL801">
            <v>88.888888888888886</v>
          </cell>
          <cell r="AM801">
            <v>88.888888888888886</v>
          </cell>
          <cell r="AN801">
            <v>88.888888888888886</v>
          </cell>
          <cell r="AO801">
            <v>88.888888888888886</v>
          </cell>
          <cell r="AP801">
            <v>88.888888888888886</v>
          </cell>
          <cell r="AQ801">
            <v>98.143791712832822</v>
          </cell>
          <cell r="AR801">
            <v>100</v>
          </cell>
          <cell r="AS801">
            <v>100</v>
          </cell>
          <cell r="AT801">
            <v>100</v>
          </cell>
          <cell r="AU801">
            <v>100</v>
          </cell>
          <cell r="AV801">
            <v>100</v>
          </cell>
          <cell r="AW801">
            <v>100</v>
          </cell>
          <cell r="AX801">
            <v>100</v>
          </cell>
          <cell r="AY801">
            <v>100</v>
          </cell>
          <cell r="AZ801">
            <v>100</v>
          </cell>
          <cell r="BA801">
            <v>100</v>
          </cell>
          <cell r="BB801">
            <v>100</v>
          </cell>
          <cell r="BC801">
            <v>100</v>
          </cell>
          <cell r="BD801">
            <v>100</v>
          </cell>
          <cell r="BE801">
            <v>100</v>
          </cell>
          <cell r="BF801">
            <v>100</v>
          </cell>
          <cell r="BG801">
            <v>100</v>
          </cell>
          <cell r="BH801">
            <v>100</v>
          </cell>
          <cell r="BI801">
            <v>100</v>
          </cell>
          <cell r="BJ801">
            <v>100</v>
          </cell>
          <cell r="BK801">
            <v>100</v>
          </cell>
          <cell r="BL801">
            <v>100</v>
          </cell>
        </row>
        <row r="802">
          <cell r="A802" t="str">
            <v>1.3.13.1</v>
          </cell>
          <cell r="B802" t="str">
            <v>I372241H03</v>
          </cell>
          <cell r="C802" t="str">
            <v>P&amp;ID checking</v>
          </cell>
          <cell r="D802" t="str">
            <v>Completed</v>
          </cell>
          <cell r="E802">
            <v>0</v>
          </cell>
          <cell r="F802">
            <v>40560.470833333333</v>
          </cell>
          <cell r="G802">
            <v>40739.693749999999</v>
          </cell>
          <cell r="H802">
            <v>179.2229166666657</v>
          </cell>
          <cell r="I802">
            <v>30</v>
          </cell>
          <cell r="J802">
            <v>0</v>
          </cell>
          <cell r="K802">
            <v>0</v>
          </cell>
          <cell r="L802">
            <v>0</v>
          </cell>
          <cell r="M802">
            <v>22.222222222222221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1.437094531612404</v>
          </cell>
          <cell r="AD802">
            <v>7.6942064884647055</v>
          </cell>
          <cell r="AE802">
            <v>23.009523996861812</v>
          </cell>
          <cell r="AF802">
            <v>50.8987463211784</v>
          </cell>
          <cell r="AG802">
            <v>77.608660435451554</v>
          </cell>
          <cell r="AH802">
            <v>93.575788695351434</v>
          </cell>
          <cell r="AI802">
            <v>100</v>
          </cell>
          <cell r="AJ802">
            <v>100</v>
          </cell>
          <cell r="AK802">
            <v>100</v>
          </cell>
          <cell r="AL802">
            <v>100</v>
          </cell>
          <cell r="AM802">
            <v>100</v>
          </cell>
          <cell r="AN802">
            <v>100</v>
          </cell>
          <cell r="AO802">
            <v>100</v>
          </cell>
          <cell r="AP802">
            <v>100</v>
          </cell>
          <cell r="AQ802">
            <v>100</v>
          </cell>
          <cell r="AR802">
            <v>100</v>
          </cell>
          <cell r="AS802">
            <v>100</v>
          </cell>
          <cell r="AT802">
            <v>100</v>
          </cell>
          <cell r="AU802">
            <v>100</v>
          </cell>
          <cell r="AV802">
            <v>100</v>
          </cell>
          <cell r="AW802">
            <v>100</v>
          </cell>
          <cell r="AX802">
            <v>100</v>
          </cell>
          <cell r="AY802">
            <v>100</v>
          </cell>
          <cell r="AZ802">
            <v>100</v>
          </cell>
          <cell r="BA802">
            <v>100</v>
          </cell>
          <cell r="BB802">
            <v>100</v>
          </cell>
          <cell r="BC802">
            <v>100</v>
          </cell>
          <cell r="BD802">
            <v>100</v>
          </cell>
          <cell r="BE802">
            <v>100</v>
          </cell>
          <cell r="BF802">
            <v>100</v>
          </cell>
          <cell r="BG802">
            <v>100</v>
          </cell>
          <cell r="BH802">
            <v>100</v>
          </cell>
          <cell r="BI802">
            <v>100</v>
          </cell>
          <cell r="BJ802">
            <v>100</v>
          </cell>
          <cell r="BK802">
            <v>100</v>
          </cell>
          <cell r="BL802">
            <v>100</v>
          </cell>
        </row>
        <row r="803">
          <cell r="A803" t="str">
            <v>1.3.13.2</v>
          </cell>
          <cell r="B803" t="str">
            <v>I372241H05</v>
          </cell>
          <cell r="C803" t="str">
            <v>Hazardous area classification Drawings-1st</v>
          </cell>
          <cell r="D803" t="str">
            <v>Completed</v>
          </cell>
          <cell r="E803">
            <v>0</v>
          </cell>
          <cell r="F803">
            <v>40695</v>
          </cell>
          <cell r="G803">
            <v>40831.470138888886</v>
          </cell>
          <cell r="H803">
            <v>136.47013888888614</v>
          </cell>
          <cell r="I803">
            <v>40</v>
          </cell>
          <cell r="J803">
            <v>0</v>
          </cell>
          <cell r="K803">
            <v>0</v>
          </cell>
          <cell r="L803">
            <v>0</v>
          </cell>
          <cell r="M803">
            <v>29.629629629629626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4.9278009991209899</v>
          </cell>
          <cell r="AI803">
            <v>24.678235298807504</v>
          </cell>
          <cell r="AJ803">
            <v>62.355685720137167</v>
          </cell>
          <cell r="AK803">
            <v>90.563104536950448</v>
          </cell>
          <cell r="AL803">
            <v>100</v>
          </cell>
          <cell r="AM803">
            <v>100</v>
          </cell>
          <cell r="AN803">
            <v>100</v>
          </cell>
          <cell r="AO803">
            <v>100</v>
          </cell>
          <cell r="AP803">
            <v>100</v>
          </cell>
          <cell r="AQ803">
            <v>100</v>
          </cell>
          <cell r="AR803">
            <v>100</v>
          </cell>
          <cell r="AS803">
            <v>100</v>
          </cell>
          <cell r="AT803">
            <v>100</v>
          </cell>
          <cell r="AU803">
            <v>100</v>
          </cell>
          <cell r="AV803">
            <v>100</v>
          </cell>
          <cell r="AW803">
            <v>100</v>
          </cell>
          <cell r="AX803">
            <v>100</v>
          </cell>
          <cell r="AY803">
            <v>100</v>
          </cell>
          <cell r="AZ803">
            <v>100</v>
          </cell>
          <cell r="BA803">
            <v>100</v>
          </cell>
          <cell r="BB803">
            <v>100</v>
          </cell>
          <cell r="BC803">
            <v>100</v>
          </cell>
          <cell r="BD803">
            <v>100</v>
          </cell>
          <cell r="BE803">
            <v>100</v>
          </cell>
          <cell r="BF803">
            <v>100</v>
          </cell>
          <cell r="BG803">
            <v>100</v>
          </cell>
          <cell r="BH803">
            <v>100</v>
          </cell>
          <cell r="BI803">
            <v>100</v>
          </cell>
          <cell r="BJ803">
            <v>100</v>
          </cell>
          <cell r="BK803">
            <v>100</v>
          </cell>
          <cell r="BL803">
            <v>100</v>
          </cell>
        </row>
        <row r="804">
          <cell r="A804" t="str">
            <v>1.3.13.3</v>
          </cell>
          <cell r="B804" t="str">
            <v>I372241H152</v>
          </cell>
          <cell r="C804" t="str">
            <v>3D Model 60%</v>
          </cell>
          <cell r="D804" t="str">
            <v>Completed</v>
          </cell>
          <cell r="E804">
            <v>0</v>
          </cell>
          <cell r="F804">
            <v>40695</v>
          </cell>
          <cell r="G804">
            <v>40714</v>
          </cell>
          <cell r="H804">
            <v>19</v>
          </cell>
          <cell r="I804">
            <v>20</v>
          </cell>
          <cell r="J804">
            <v>0</v>
          </cell>
          <cell r="K804">
            <v>0</v>
          </cell>
          <cell r="L804">
            <v>0</v>
          </cell>
          <cell r="M804">
            <v>14.814814814814813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100</v>
          </cell>
          <cell r="AI804">
            <v>100</v>
          </cell>
          <cell r="AJ804">
            <v>100</v>
          </cell>
          <cell r="AK804">
            <v>100</v>
          </cell>
          <cell r="AL804">
            <v>100</v>
          </cell>
          <cell r="AM804">
            <v>100</v>
          </cell>
          <cell r="AN804">
            <v>100</v>
          </cell>
          <cell r="AO804">
            <v>100</v>
          </cell>
          <cell r="AP804">
            <v>100</v>
          </cell>
          <cell r="AQ804">
            <v>100</v>
          </cell>
          <cell r="AR804">
            <v>100</v>
          </cell>
          <cell r="AS804">
            <v>100</v>
          </cell>
          <cell r="AT804">
            <v>100</v>
          </cell>
          <cell r="AU804">
            <v>100</v>
          </cell>
          <cell r="AV804">
            <v>100</v>
          </cell>
          <cell r="AW804">
            <v>100</v>
          </cell>
          <cell r="AX804">
            <v>100</v>
          </cell>
          <cell r="AY804">
            <v>100</v>
          </cell>
          <cell r="AZ804">
            <v>100</v>
          </cell>
          <cell r="BA804">
            <v>100</v>
          </cell>
          <cell r="BB804">
            <v>100</v>
          </cell>
          <cell r="BC804">
            <v>100</v>
          </cell>
          <cell r="BD804">
            <v>100</v>
          </cell>
          <cell r="BE804">
            <v>100</v>
          </cell>
          <cell r="BF804">
            <v>100</v>
          </cell>
          <cell r="BG804">
            <v>100</v>
          </cell>
          <cell r="BH804">
            <v>100</v>
          </cell>
          <cell r="BI804">
            <v>100</v>
          </cell>
          <cell r="BJ804">
            <v>100</v>
          </cell>
          <cell r="BK804">
            <v>100</v>
          </cell>
          <cell r="BL804">
            <v>100</v>
          </cell>
        </row>
        <row r="805">
          <cell r="A805" t="str">
            <v>1.3.13.4</v>
          </cell>
          <cell r="B805" t="str">
            <v>I372241H157</v>
          </cell>
          <cell r="C805" t="str">
            <v>3D Model 90%</v>
          </cell>
          <cell r="D805" t="str">
            <v>Completed</v>
          </cell>
          <cell r="E805">
            <v>0</v>
          </cell>
          <cell r="F805">
            <v>40966.333333333336</v>
          </cell>
          <cell r="G805">
            <v>40993.666666666664</v>
          </cell>
          <cell r="H805">
            <v>27.333333333328483</v>
          </cell>
          <cell r="I805">
            <v>15</v>
          </cell>
          <cell r="J805">
            <v>0</v>
          </cell>
          <cell r="K805">
            <v>0</v>
          </cell>
          <cell r="L805">
            <v>0</v>
          </cell>
          <cell r="M805">
            <v>11.111111111111111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83.294125415495543</v>
          </cell>
          <cell r="AR805">
            <v>100</v>
          </cell>
          <cell r="AS805">
            <v>100</v>
          </cell>
          <cell r="AT805">
            <v>100</v>
          </cell>
          <cell r="AU805">
            <v>100</v>
          </cell>
          <cell r="AV805">
            <v>100</v>
          </cell>
          <cell r="AW805">
            <v>100</v>
          </cell>
          <cell r="AX805">
            <v>100</v>
          </cell>
          <cell r="AY805">
            <v>100</v>
          </cell>
          <cell r="AZ805">
            <v>100</v>
          </cell>
          <cell r="BA805">
            <v>100</v>
          </cell>
          <cell r="BB805">
            <v>100</v>
          </cell>
          <cell r="BC805">
            <v>100</v>
          </cell>
          <cell r="BD805">
            <v>100</v>
          </cell>
          <cell r="BE805">
            <v>100</v>
          </cell>
          <cell r="BF805">
            <v>100</v>
          </cell>
          <cell r="BG805">
            <v>100</v>
          </cell>
          <cell r="BH805">
            <v>100</v>
          </cell>
          <cell r="BI805">
            <v>100</v>
          </cell>
          <cell r="BJ805">
            <v>100</v>
          </cell>
          <cell r="BK805">
            <v>100</v>
          </cell>
          <cell r="BL805">
            <v>100</v>
          </cell>
        </row>
        <row r="806">
          <cell r="A806" t="str">
            <v>1.3.13.5</v>
          </cell>
          <cell r="B806" t="str">
            <v>I372241H10</v>
          </cell>
          <cell r="C806" t="str">
            <v>Hazardous area classification Drawings-Final</v>
          </cell>
          <cell r="D806" t="str">
            <v>Completed</v>
          </cell>
          <cell r="E806">
            <v>0</v>
          </cell>
          <cell r="F806">
            <v>40695</v>
          </cell>
          <cell r="G806">
            <v>40831.470138888886</v>
          </cell>
          <cell r="H806">
            <v>136.47013888888614</v>
          </cell>
          <cell r="I806">
            <v>30</v>
          </cell>
          <cell r="J806">
            <v>0</v>
          </cell>
          <cell r="K806">
            <v>0</v>
          </cell>
          <cell r="L806">
            <v>0</v>
          </cell>
          <cell r="M806">
            <v>22.222222222222221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4.9278009991209899</v>
          </cell>
          <cell r="AI806">
            <v>24.678235298807504</v>
          </cell>
          <cell r="AJ806">
            <v>62.355685720137167</v>
          </cell>
          <cell r="AK806">
            <v>90.563104536950448</v>
          </cell>
          <cell r="AL806">
            <v>100</v>
          </cell>
          <cell r="AM806">
            <v>100</v>
          </cell>
          <cell r="AN806">
            <v>100</v>
          </cell>
          <cell r="AO806">
            <v>100</v>
          </cell>
          <cell r="AP806">
            <v>100</v>
          </cell>
          <cell r="AQ806">
            <v>100</v>
          </cell>
          <cell r="AR806">
            <v>100</v>
          </cell>
          <cell r="AS806">
            <v>100</v>
          </cell>
          <cell r="AT806">
            <v>100</v>
          </cell>
          <cell r="AU806">
            <v>100</v>
          </cell>
          <cell r="AV806">
            <v>100</v>
          </cell>
          <cell r="AW806">
            <v>100</v>
          </cell>
          <cell r="AX806">
            <v>100</v>
          </cell>
          <cell r="AY806">
            <v>100</v>
          </cell>
          <cell r="AZ806">
            <v>100</v>
          </cell>
          <cell r="BA806">
            <v>100</v>
          </cell>
          <cell r="BB806">
            <v>100</v>
          </cell>
          <cell r="BC806">
            <v>100</v>
          </cell>
          <cell r="BD806">
            <v>100</v>
          </cell>
          <cell r="BE806">
            <v>100</v>
          </cell>
          <cell r="BF806">
            <v>100</v>
          </cell>
          <cell r="BG806">
            <v>100</v>
          </cell>
          <cell r="BH806">
            <v>100</v>
          </cell>
          <cell r="BI806">
            <v>100</v>
          </cell>
          <cell r="BJ806">
            <v>100</v>
          </cell>
          <cell r="BK806">
            <v>100</v>
          </cell>
          <cell r="BL806">
            <v>100</v>
          </cell>
        </row>
        <row r="807">
          <cell r="A807" t="str">
            <v>1.3.14</v>
          </cell>
          <cell r="B807" t="str">
            <v>UNIT 144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210</v>
          </cell>
          <cell r="J807">
            <v>0</v>
          </cell>
          <cell r="K807">
            <v>0</v>
          </cell>
          <cell r="L807">
            <v>1.033515428908903</v>
          </cell>
          <cell r="M807">
            <v>0</v>
          </cell>
          <cell r="N807">
            <v>0</v>
          </cell>
          <cell r="O807">
            <v>807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20.176368422959495</v>
          </cell>
          <cell r="AI807">
            <v>23.764833908933259</v>
          </cell>
          <cell r="AJ807">
            <v>31.462617305090657</v>
          </cell>
          <cell r="AK807">
            <v>40.196263851867158</v>
          </cell>
          <cell r="AL807">
            <v>45.423871492794213</v>
          </cell>
          <cell r="AM807">
            <v>47.619047619047613</v>
          </cell>
          <cell r="AN807">
            <v>47.619047619047613</v>
          </cell>
          <cell r="AO807">
            <v>48.607891135415237</v>
          </cell>
          <cell r="AP807">
            <v>84.307968965054201</v>
          </cell>
          <cell r="AQ807">
            <v>98.408964325285268</v>
          </cell>
          <cell r="AR807">
            <v>100</v>
          </cell>
          <cell r="AS807">
            <v>100</v>
          </cell>
          <cell r="AT807">
            <v>100</v>
          </cell>
          <cell r="AU807">
            <v>100</v>
          </cell>
          <cell r="AV807">
            <v>100</v>
          </cell>
          <cell r="AW807">
            <v>100</v>
          </cell>
          <cell r="AX807">
            <v>100</v>
          </cell>
          <cell r="AY807">
            <v>100</v>
          </cell>
          <cell r="AZ807">
            <v>100</v>
          </cell>
          <cell r="BA807">
            <v>100</v>
          </cell>
          <cell r="BB807">
            <v>100</v>
          </cell>
          <cell r="BC807">
            <v>100</v>
          </cell>
          <cell r="BD807">
            <v>100</v>
          </cell>
          <cell r="BE807">
            <v>100</v>
          </cell>
          <cell r="BF807">
            <v>100</v>
          </cell>
          <cell r="BG807">
            <v>100</v>
          </cell>
          <cell r="BH807">
            <v>100</v>
          </cell>
          <cell r="BI807">
            <v>100</v>
          </cell>
          <cell r="BJ807">
            <v>100</v>
          </cell>
          <cell r="BK807">
            <v>100</v>
          </cell>
          <cell r="BL807">
            <v>100</v>
          </cell>
        </row>
        <row r="808">
          <cell r="A808" t="str">
            <v>1.3.14.1</v>
          </cell>
          <cell r="B808" t="str">
            <v>I372244H03</v>
          </cell>
          <cell r="C808" t="str">
            <v>P&amp;ID checking</v>
          </cell>
          <cell r="D808" t="str">
            <v>Completed</v>
          </cell>
          <cell r="F808">
            <v>40940.333333333336</v>
          </cell>
          <cell r="G808">
            <v>40960.666666666664</v>
          </cell>
          <cell r="H808">
            <v>20.333333333328483</v>
          </cell>
          <cell r="I808">
            <v>60</v>
          </cell>
          <cell r="K808">
            <v>0</v>
          </cell>
          <cell r="M808">
            <v>28.571428571428569</v>
          </cell>
          <cell r="N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92.022061511727642</v>
          </cell>
          <cell r="AQ808">
            <v>100</v>
          </cell>
          <cell r="AR808">
            <v>100</v>
          </cell>
          <cell r="AS808">
            <v>100</v>
          </cell>
          <cell r="AT808">
            <v>100</v>
          </cell>
          <cell r="AU808">
            <v>100</v>
          </cell>
          <cell r="AV808">
            <v>100</v>
          </cell>
          <cell r="AW808">
            <v>100</v>
          </cell>
          <cell r="AX808">
            <v>100</v>
          </cell>
          <cell r="AY808">
            <v>100</v>
          </cell>
          <cell r="AZ808">
            <v>100</v>
          </cell>
          <cell r="BA808">
            <v>100</v>
          </cell>
          <cell r="BB808">
            <v>100</v>
          </cell>
          <cell r="BC808">
            <v>100</v>
          </cell>
          <cell r="BD808">
            <v>100</v>
          </cell>
          <cell r="BE808">
            <v>100</v>
          </cell>
          <cell r="BF808">
            <v>100</v>
          </cell>
          <cell r="BG808">
            <v>100</v>
          </cell>
          <cell r="BH808">
            <v>100</v>
          </cell>
          <cell r="BI808">
            <v>100</v>
          </cell>
          <cell r="BJ808">
            <v>100</v>
          </cell>
          <cell r="BK808">
            <v>100</v>
          </cell>
          <cell r="BL808">
            <v>100</v>
          </cell>
        </row>
        <row r="809">
          <cell r="A809" t="str">
            <v>1.3.14.2</v>
          </cell>
          <cell r="B809" t="str">
            <v>I372244H05</v>
          </cell>
          <cell r="C809" t="str">
            <v>Hazardous area classification Drawings-1st</v>
          </cell>
          <cell r="D809" t="str">
            <v>Completed</v>
          </cell>
          <cell r="F809">
            <v>40695</v>
          </cell>
          <cell r="G809">
            <v>40863.637499999997</v>
          </cell>
          <cell r="H809">
            <v>168.63749999999709</v>
          </cell>
          <cell r="I809">
            <v>60</v>
          </cell>
          <cell r="K809">
            <v>0</v>
          </cell>
          <cell r="M809">
            <v>28.571428571428569</v>
          </cell>
          <cell r="N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3.9506228136915622</v>
          </cell>
          <cell r="AI809">
            <v>16.510252014599747</v>
          </cell>
          <cell r="AJ809">
            <v>43.452493901150632</v>
          </cell>
          <cell r="AK809">
            <v>74.020256814868404</v>
          </cell>
          <cell r="AL809">
            <v>92.316883558113076</v>
          </cell>
          <cell r="AM809">
            <v>100</v>
          </cell>
          <cell r="AN809">
            <v>100</v>
          </cell>
          <cell r="AO809">
            <v>100</v>
          </cell>
          <cell r="AP809">
            <v>100</v>
          </cell>
          <cell r="AQ809">
            <v>100</v>
          </cell>
          <cell r="AR809">
            <v>100</v>
          </cell>
          <cell r="AS809">
            <v>100</v>
          </cell>
          <cell r="AT809">
            <v>100</v>
          </cell>
          <cell r="AU809">
            <v>100</v>
          </cell>
          <cell r="AV809">
            <v>100</v>
          </cell>
          <cell r="AW809">
            <v>100</v>
          </cell>
          <cell r="AX809">
            <v>100</v>
          </cell>
          <cell r="AY809">
            <v>100</v>
          </cell>
          <cell r="AZ809">
            <v>100</v>
          </cell>
          <cell r="BA809">
            <v>100</v>
          </cell>
          <cell r="BB809">
            <v>100</v>
          </cell>
          <cell r="BC809">
            <v>100</v>
          </cell>
          <cell r="BD809">
            <v>100</v>
          </cell>
          <cell r="BE809">
            <v>100</v>
          </cell>
          <cell r="BF809">
            <v>100</v>
          </cell>
          <cell r="BG809">
            <v>100</v>
          </cell>
          <cell r="BH809">
            <v>100</v>
          </cell>
          <cell r="BI809">
            <v>100</v>
          </cell>
          <cell r="BJ809">
            <v>100</v>
          </cell>
          <cell r="BK809">
            <v>100</v>
          </cell>
          <cell r="BL809">
            <v>100</v>
          </cell>
        </row>
        <row r="810">
          <cell r="A810" t="str">
            <v>1.3.14.3</v>
          </cell>
          <cell r="B810" t="str">
            <v>I372244H172</v>
          </cell>
          <cell r="C810" t="str">
            <v>3D Model 60%</v>
          </cell>
          <cell r="D810" t="str">
            <v>Completed</v>
          </cell>
          <cell r="F810">
            <v>40695</v>
          </cell>
          <cell r="G810">
            <v>40714</v>
          </cell>
          <cell r="H810">
            <v>19</v>
          </cell>
          <cell r="I810">
            <v>40</v>
          </cell>
          <cell r="K810">
            <v>0</v>
          </cell>
          <cell r="M810">
            <v>19.047619047619047</v>
          </cell>
          <cell r="N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100</v>
          </cell>
          <cell r="AI810">
            <v>100</v>
          </cell>
          <cell r="AJ810">
            <v>100</v>
          </cell>
          <cell r="AK810">
            <v>100</v>
          </cell>
          <cell r="AL810">
            <v>100</v>
          </cell>
          <cell r="AM810">
            <v>100</v>
          </cell>
          <cell r="AN810">
            <v>100</v>
          </cell>
          <cell r="AO810">
            <v>100</v>
          </cell>
          <cell r="AP810">
            <v>100</v>
          </cell>
          <cell r="AQ810">
            <v>100</v>
          </cell>
          <cell r="AR810">
            <v>100</v>
          </cell>
          <cell r="AS810">
            <v>100</v>
          </cell>
          <cell r="AT810">
            <v>100</v>
          </cell>
          <cell r="AU810">
            <v>100</v>
          </cell>
          <cell r="AV810">
            <v>100</v>
          </cell>
          <cell r="AW810">
            <v>100</v>
          </cell>
          <cell r="AX810">
            <v>100</v>
          </cell>
          <cell r="AY810">
            <v>100</v>
          </cell>
          <cell r="AZ810">
            <v>100</v>
          </cell>
          <cell r="BA810">
            <v>100</v>
          </cell>
          <cell r="BB810">
            <v>100</v>
          </cell>
          <cell r="BC810">
            <v>100</v>
          </cell>
          <cell r="BD810">
            <v>100</v>
          </cell>
          <cell r="BE810">
            <v>100</v>
          </cell>
          <cell r="BF810">
            <v>100</v>
          </cell>
          <cell r="BG810">
            <v>100</v>
          </cell>
          <cell r="BH810">
            <v>100</v>
          </cell>
          <cell r="BI810">
            <v>100</v>
          </cell>
          <cell r="BJ810">
            <v>100</v>
          </cell>
          <cell r="BK810">
            <v>100</v>
          </cell>
          <cell r="BL810">
            <v>100</v>
          </cell>
        </row>
        <row r="811">
          <cell r="A811" t="str">
            <v>1.3.14.4</v>
          </cell>
          <cell r="B811" t="str">
            <v>I372244H177</v>
          </cell>
          <cell r="C811" t="str">
            <v>3D Model 90%</v>
          </cell>
          <cell r="D811" t="str">
            <v>Completed</v>
          </cell>
          <cell r="F811">
            <v>40966.333333333336</v>
          </cell>
          <cell r="G811">
            <v>40993.666666666664</v>
          </cell>
          <cell r="H811">
            <v>27.333333333328483</v>
          </cell>
          <cell r="I811">
            <v>20</v>
          </cell>
          <cell r="K811">
            <v>0</v>
          </cell>
          <cell r="M811">
            <v>9.5238095238095237</v>
          </cell>
          <cell r="N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83.294125415495543</v>
          </cell>
          <cell r="AR811">
            <v>100</v>
          </cell>
          <cell r="AS811">
            <v>100</v>
          </cell>
          <cell r="AT811">
            <v>100</v>
          </cell>
          <cell r="AU811">
            <v>100</v>
          </cell>
          <cell r="AV811">
            <v>100</v>
          </cell>
          <cell r="AW811">
            <v>100</v>
          </cell>
          <cell r="AX811">
            <v>100</v>
          </cell>
          <cell r="AY811">
            <v>100</v>
          </cell>
          <cell r="AZ811">
            <v>100</v>
          </cell>
          <cell r="BA811">
            <v>100</v>
          </cell>
          <cell r="BB811">
            <v>100</v>
          </cell>
          <cell r="BC811">
            <v>100</v>
          </cell>
          <cell r="BD811">
            <v>100</v>
          </cell>
          <cell r="BE811">
            <v>100</v>
          </cell>
          <cell r="BF811">
            <v>100</v>
          </cell>
          <cell r="BG811">
            <v>100</v>
          </cell>
          <cell r="BH811">
            <v>100</v>
          </cell>
          <cell r="BI811">
            <v>100</v>
          </cell>
          <cell r="BJ811">
            <v>100</v>
          </cell>
          <cell r="BK811">
            <v>100</v>
          </cell>
          <cell r="BL811">
            <v>100</v>
          </cell>
        </row>
        <row r="812">
          <cell r="A812" t="str">
            <v>1.3.14.5</v>
          </cell>
          <cell r="B812" t="str">
            <v>I372244H10</v>
          </cell>
          <cell r="C812" t="str">
            <v>Hazardous area classification Drawings-Final</v>
          </cell>
          <cell r="D812" t="str">
            <v>Completed</v>
          </cell>
          <cell r="F812">
            <v>40915.333333333336</v>
          </cell>
          <cell r="G812">
            <v>40980.666666666664</v>
          </cell>
          <cell r="H812">
            <v>65.333333333328483</v>
          </cell>
          <cell r="I812">
            <v>30</v>
          </cell>
          <cell r="K812">
            <v>0</v>
          </cell>
          <cell r="M812">
            <v>14.285714285714285</v>
          </cell>
          <cell r="N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6.9219046145733376</v>
          </cell>
          <cell r="AP812">
            <v>72.778326398590835</v>
          </cell>
          <cell r="AQ812">
            <v>100</v>
          </cell>
          <cell r="AR812">
            <v>100</v>
          </cell>
          <cell r="AS812">
            <v>100</v>
          </cell>
          <cell r="AT812">
            <v>100</v>
          </cell>
          <cell r="AU812">
            <v>100</v>
          </cell>
          <cell r="AV812">
            <v>100</v>
          </cell>
          <cell r="AW812">
            <v>100</v>
          </cell>
          <cell r="AX812">
            <v>100</v>
          </cell>
          <cell r="AY812">
            <v>100</v>
          </cell>
          <cell r="AZ812">
            <v>100</v>
          </cell>
          <cell r="BA812">
            <v>100</v>
          </cell>
          <cell r="BB812">
            <v>100</v>
          </cell>
          <cell r="BC812">
            <v>100</v>
          </cell>
          <cell r="BD812">
            <v>100</v>
          </cell>
          <cell r="BE812">
            <v>100</v>
          </cell>
          <cell r="BF812">
            <v>100</v>
          </cell>
          <cell r="BG812">
            <v>100</v>
          </cell>
          <cell r="BH812">
            <v>100</v>
          </cell>
          <cell r="BI812">
            <v>100</v>
          </cell>
          <cell r="BJ812">
            <v>100</v>
          </cell>
          <cell r="BK812">
            <v>100</v>
          </cell>
          <cell r="BL812">
            <v>100</v>
          </cell>
        </row>
        <row r="813">
          <cell r="A813" t="str">
            <v>1.3.15</v>
          </cell>
          <cell r="B813" t="str">
            <v>UNIT 142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540</v>
          </cell>
          <cell r="J813">
            <v>0</v>
          </cell>
          <cell r="K813">
            <v>0</v>
          </cell>
          <cell r="L813">
            <v>2.6576111029086076</v>
          </cell>
          <cell r="M813">
            <v>0</v>
          </cell>
          <cell r="N813">
            <v>0</v>
          </cell>
          <cell r="O813">
            <v>813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.47608797700251065</v>
          </cell>
          <cell r="AD813">
            <v>1.9037015635680006</v>
          </cell>
          <cell r="AE813">
            <v>4.5324323695278546</v>
          </cell>
          <cell r="AF813">
            <v>11.005461063007068</v>
          </cell>
          <cell r="AG813">
            <v>21.495132182296693</v>
          </cell>
          <cell r="AH813">
            <v>41.553471273478209</v>
          </cell>
          <cell r="AI813">
            <v>60.372337701556923</v>
          </cell>
          <cell r="AJ813">
            <v>77.861687604123688</v>
          </cell>
          <cell r="AK813">
            <v>88.970621847796849</v>
          </cell>
          <cell r="AL813">
            <v>92.94939878208244</v>
          </cell>
          <cell r="AM813">
            <v>93.581466018595208</v>
          </cell>
          <cell r="AN813">
            <v>93.684432607354552</v>
          </cell>
          <cell r="AO813">
            <v>93.902535608030817</v>
          </cell>
          <cell r="AP813">
            <v>94.277540093615968</v>
          </cell>
          <cell r="AQ813">
            <v>97.087274160710336</v>
          </cell>
          <cell r="AR813">
            <v>98.179368628081406</v>
          </cell>
          <cell r="AS813">
            <v>98.782928661068894</v>
          </cell>
          <cell r="AT813">
            <v>99.298879662632785</v>
          </cell>
          <cell r="AU813">
            <v>99.643440107122174</v>
          </cell>
          <cell r="AV813">
            <v>99.848346741514717</v>
          </cell>
          <cell r="AW813">
            <v>100</v>
          </cell>
          <cell r="AX813">
            <v>100</v>
          </cell>
          <cell r="AY813">
            <v>100</v>
          </cell>
          <cell r="AZ813">
            <v>100</v>
          </cell>
          <cell r="BA813">
            <v>100</v>
          </cell>
          <cell r="BB813">
            <v>100</v>
          </cell>
          <cell r="BC813">
            <v>100</v>
          </cell>
          <cell r="BD813">
            <v>100</v>
          </cell>
          <cell r="BE813">
            <v>100</v>
          </cell>
          <cell r="BF813">
            <v>100</v>
          </cell>
          <cell r="BG813">
            <v>100</v>
          </cell>
          <cell r="BH813">
            <v>100</v>
          </cell>
          <cell r="BI813">
            <v>100</v>
          </cell>
          <cell r="BJ813">
            <v>100</v>
          </cell>
          <cell r="BK813">
            <v>100</v>
          </cell>
          <cell r="BL813">
            <v>100</v>
          </cell>
        </row>
        <row r="814">
          <cell r="A814" t="str">
            <v>1.3.15.1</v>
          </cell>
          <cell r="B814" t="str">
            <v>I372242H03</v>
          </cell>
          <cell r="C814" t="str">
            <v>P&amp;ID checking</v>
          </cell>
          <cell r="D814" t="str">
            <v>Completed</v>
          </cell>
          <cell r="E814">
            <v>0</v>
          </cell>
          <cell r="F814">
            <v>40629.598611111112</v>
          </cell>
          <cell r="G814">
            <v>40831.470138888886</v>
          </cell>
          <cell r="H814">
            <v>201.87152777777374</v>
          </cell>
          <cell r="I814">
            <v>45</v>
          </cell>
          <cell r="J814">
            <v>0</v>
          </cell>
          <cell r="K814">
            <v>0</v>
          </cell>
          <cell r="L814">
            <v>0</v>
          </cell>
          <cell r="M814">
            <v>8.3333333333333321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4.1500362350196607</v>
          </cell>
          <cell r="AG814">
            <v>14.014831604348711</v>
          </cell>
          <cell r="AH814">
            <v>34.311519135013228</v>
          </cell>
          <cell r="AI814">
            <v>59.866967749471065</v>
          </cell>
          <cell r="AJ814">
            <v>82.266849475879013</v>
          </cell>
          <cell r="AK814">
            <v>94.534029504128682</v>
          </cell>
          <cell r="AL814">
            <v>100</v>
          </cell>
          <cell r="AM814">
            <v>100</v>
          </cell>
          <cell r="AN814">
            <v>100</v>
          </cell>
          <cell r="AO814">
            <v>100</v>
          </cell>
          <cell r="AP814">
            <v>100</v>
          </cell>
          <cell r="AQ814">
            <v>100</v>
          </cell>
          <cell r="AR814">
            <v>100</v>
          </cell>
          <cell r="AS814">
            <v>100</v>
          </cell>
          <cell r="AT814">
            <v>100</v>
          </cell>
          <cell r="AU814">
            <v>100</v>
          </cell>
          <cell r="AV814">
            <v>100</v>
          </cell>
          <cell r="AW814">
            <v>100</v>
          </cell>
          <cell r="AX814">
            <v>100</v>
          </cell>
          <cell r="AY814">
            <v>100</v>
          </cell>
          <cell r="AZ814">
            <v>100</v>
          </cell>
          <cell r="BA814">
            <v>100</v>
          </cell>
          <cell r="BB814">
            <v>100</v>
          </cell>
          <cell r="BC814">
            <v>100</v>
          </cell>
          <cell r="BD814">
            <v>100</v>
          </cell>
          <cell r="BE814">
            <v>100</v>
          </cell>
          <cell r="BF814">
            <v>100</v>
          </cell>
          <cell r="BG814">
            <v>100</v>
          </cell>
          <cell r="BH814">
            <v>100</v>
          </cell>
          <cell r="BI814">
            <v>100</v>
          </cell>
          <cell r="BJ814">
            <v>100</v>
          </cell>
          <cell r="BK814">
            <v>100</v>
          </cell>
          <cell r="BL814">
            <v>100</v>
          </cell>
        </row>
        <row r="815">
          <cell r="A815" t="str">
            <v>1.3.15.2</v>
          </cell>
          <cell r="B815" t="str">
            <v>I372242H05</v>
          </cell>
          <cell r="C815" t="str">
            <v>Hazardous area classification Drawings-1st</v>
          </cell>
          <cell r="D815" t="str">
            <v>Completed</v>
          </cell>
          <cell r="E815">
            <v>0</v>
          </cell>
          <cell r="F815">
            <v>40695</v>
          </cell>
          <cell r="G815">
            <v>40831.470138888886</v>
          </cell>
          <cell r="H815">
            <v>136.47013888888614</v>
          </cell>
          <cell r="I815">
            <v>30</v>
          </cell>
          <cell r="J815">
            <v>0</v>
          </cell>
          <cell r="K815">
            <v>0</v>
          </cell>
          <cell r="L815">
            <v>0</v>
          </cell>
          <cell r="M815">
            <v>5.5555555555555554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4.9278009991209899</v>
          </cell>
          <cell r="AI815">
            <v>24.678235298807504</v>
          </cell>
          <cell r="AJ815">
            <v>62.355685720137167</v>
          </cell>
          <cell r="AK815">
            <v>90.563104536950448</v>
          </cell>
          <cell r="AL815">
            <v>100</v>
          </cell>
          <cell r="AM815">
            <v>100</v>
          </cell>
          <cell r="AN815">
            <v>100</v>
          </cell>
          <cell r="AO815">
            <v>100</v>
          </cell>
          <cell r="AP815">
            <v>100</v>
          </cell>
          <cell r="AQ815">
            <v>100</v>
          </cell>
          <cell r="AR815">
            <v>100</v>
          </cell>
          <cell r="AS815">
            <v>100</v>
          </cell>
          <cell r="AT815">
            <v>100</v>
          </cell>
          <cell r="AU815">
            <v>100</v>
          </cell>
          <cell r="AV815">
            <v>100</v>
          </cell>
          <cell r="AW815">
            <v>100</v>
          </cell>
          <cell r="AX815">
            <v>100</v>
          </cell>
          <cell r="AY815">
            <v>100</v>
          </cell>
          <cell r="AZ815">
            <v>100</v>
          </cell>
          <cell r="BA815">
            <v>100</v>
          </cell>
          <cell r="BB815">
            <v>100</v>
          </cell>
          <cell r="BC815">
            <v>100</v>
          </cell>
          <cell r="BD815">
            <v>100</v>
          </cell>
          <cell r="BE815">
            <v>100</v>
          </cell>
          <cell r="BF815">
            <v>100</v>
          </cell>
          <cell r="BG815">
            <v>100</v>
          </cell>
          <cell r="BH815">
            <v>100</v>
          </cell>
          <cell r="BI815">
            <v>100</v>
          </cell>
          <cell r="BJ815">
            <v>100</v>
          </cell>
          <cell r="BK815">
            <v>100</v>
          </cell>
          <cell r="BL815">
            <v>100</v>
          </cell>
        </row>
        <row r="816">
          <cell r="A816" t="str">
            <v>1.3.15.3</v>
          </cell>
          <cell r="B816" t="str">
            <v>I372242H10</v>
          </cell>
          <cell r="C816" t="str">
            <v>Process Data Sheet for Equipment-1st</v>
          </cell>
          <cell r="D816" t="str">
            <v>Completed</v>
          </cell>
          <cell r="E816">
            <v>0</v>
          </cell>
          <cell r="F816">
            <v>40547.656944444447</v>
          </cell>
          <cell r="G816">
            <v>40801.657638888886</v>
          </cell>
          <cell r="H816">
            <v>254.00069444443943</v>
          </cell>
          <cell r="I816">
            <v>60</v>
          </cell>
          <cell r="J816">
            <v>0</v>
          </cell>
          <cell r="K816">
            <v>0</v>
          </cell>
          <cell r="L816">
            <v>0</v>
          </cell>
          <cell r="M816">
            <v>11.111111111111111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2.4484524531557694</v>
          </cell>
          <cell r="AD816">
            <v>7.60927107025553</v>
          </cell>
          <cell r="AE816">
            <v>17.186611545625663</v>
          </cell>
          <cell r="AF816">
            <v>34.097258277357966</v>
          </cell>
          <cell r="AG816">
            <v>54.374510493553821</v>
          </cell>
          <cell r="AH816">
            <v>74.11451240086862</v>
          </cell>
          <cell r="AI816">
            <v>87.830663270448568</v>
          </cell>
          <cell r="AJ816">
            <v>95.576925512319349</v>
          </cell>
          <cell r="AK816">
            <v>100</v>
          </cell>
          <cell r="AL816">
            <v>100</v>
          </cell>
          <cell r="AM816">
            <v>100</v>
          </cell>
          <cell r="AN816">
            <v>100</v>
          </cell>
          <cell r="AO816">
            <v>100</v>
          </cell>
          <cell r="AP816">
            <v>100</v>
          </cell>
          <cell r="AQ816">
            <v>100</v>
          </cell>
          <cell r="AR816">
            <v>100</v>
          </cell>
          <cell r="AS816">
            <v>100</v>
          </cell>
          <cell r="AT816">
            <v>100</v>
          </cell>
          <cell r="AU816">
            <v>100</v>
          </cell>
          <cell r="AV816">
            <v>100</v>
          </cell>
          <cell r="AW816">
            <v>100</v>
          </cell>
          <cell r="AX816">
            <v>100</v>
          </cell>
          <cell r="AY816">
            <v>100</v>
          </cell>
          <cell r="AZ816">
            <v>100</v>
          </cell>
          <cell r="BA816">
            <v>100</v>
          </cell>
          <cell r="BB816">
            <v>100</v>
          </cell>
          <cell r="BC816">
            <v>100</v>
          </cell>
          <cell r="BD816">
            <v>100</v>
          </cell>
          <cell r="BE816">
            <v>100</v>
          </cell>
          <cell r="BF816">
            <v>100</v>
          </cell>
          <cell r="BG816">
            <v>100</v>
          </cell>
          <cell r="BH816">
            <v>100</v>
          </cell>
          <cell r="BI816">
            <v>100</v>
          </cell>
          <cell r="BJ816">
            <v>100</v>
          </cell>
          <cell r="BK816">
            <v>100</v>
          </cell>
          <cell r="BL816">
            <v>100</v>
          </cell>
        </row>
        <row r="817">
          <cell r="A817" t="str">
            <v>1.3.15.4</v>
          </cell>
          <cell r="B817" t="str">
            <v>I372242H162</v>
          </cell>
          <cell r="C817" t="str">
            <v>3D Model 60%</v>
          </cell>
          <cell r="D817" t="str">
            <v>Completed</v>
          </cell>
          <cell r="E817">
            <v>0</v>
          </cell>
          <cell r="F817">
            <v>40695</v>
          </cell>
          <cell r="G817">
            <v>40714</v>
          </cell>
          <cell r="H817">
            <v>19</v>
          </cell>
          <cell r="I817">
            <v>20</v>
          </cell>
          <cell r="J817">
            <v>0</v>
          </cell>
          <cell r="K817">
            <v>0</v>
          </cell>
          <cell r="L817">
            <v>0</v>
          </cell>
          <cell r="M817">
            <v>3.7037037037037033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100</v>
          </cell>
          <cell r="AI817">
            <v>100</v>
          </cell>
          <cell r="AJ817">
            <v>100</v>
          </cell>
          <cell r="AK817">
            <v>100</v>
          </cell>
          <cell r="AL817">
            <v>100</v>
          </cell>
          <cell r="AM817">
            <v>100</v>
          </cell>
          <cell r="AN817">
            <v>100</v>
          </cell>
          <cell r="AO817">
            <v>100</v>
          </cell>
          <cell r="AP817">
            <v>100</v>
          </cell>
          <cell r="AQ817">
            <v>100</v>
          </cell>
          <cell r="AR817">
            <v>100</v>
          </cell>
          <cell r="AS817">
            <v>100</v>
          </cell>
          <cell r="AT817">
            <v>100</v>
          </cell>
          <cell r="AU817">
            <v>100</v>
          </cell>
          <cell r="AV817">
            <v>100</v>
          </cell>
          <cell r="AW817">
            <v>100</v>
          </cell>
          <cell r="AX817">
            <v>100</v>
          </cell>
          <cell r="AY817">
            <v>100</v>
          </cell>
          <cell r="AZ817">
            <v>100</v>
          </cell>
          <cell r="BA817">
            <v>100</v>
          </cell>
          <cell r="BB817">
            <v>100</v>
          </cell>
          <cell r="BC817">
            <v>100</v>
          </cell>
          <cell r="BD817">
            <v>100</v>
          </cell>
          <cell r="BE817">
            <v>100</v>
          </cell>
          <cell r="BF817">
            <v>100</v>
          </cell>
          <cell r="BG817">
            <v>100</v>
          </cell>
          <cell r="BH817">
            <v>100</v>
          </cell>
          <cell r="BI817">
            <v>100</v>
          </cell>
          <cell r="BJ817">
            <v>100</v>
          </cell>
          <cell r="BK817">
            <v>100</v>
          </cell>
          <cell r="BL817">
            <v>100</v>
          </cell>
        </row>
        <row r="818">
          <cell r="A818" t="str">
            <v>1.3.15.5</v>
          </cell>
          <cell r="B818" t="str">
            <v>I372242H167</v>
          </cell>
          <cell r="C818" t="str">
            <v>3D Model 90%</v>
          </cell>
          <cell r="D818" t="str">
            <v>Completed</v>
          </cell>
          <cell r="E818">
            <v>0</v>
          </cell>
          <cell r="F818">
            <v>40966.333333333336</v>
          </cell>
          <cell r="G818">
            <v>40993.666666666664</v>
          </cell>
          <cell r="H818">
            <v>27.333333333328483</v>
          </cell>
          <cell r="I818">
            <v>15</v>
          </cell>
          <cell r="J818">
            <v>0</v>
          </cell>
          <cell r="K818">
            <v>0</v>
          </cell>
          <cell r="L818">
            <v>0</v>
          </cell>
          <cell r="M818">
            <v>2.7777777777777777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83.294125415495543</v>
          </cell>
          <cell r="AR818">
            <v>100</v>
          </cell>
          <cell r="AS818">
            <v>100</v>
          </cell>
          <cell r="AT818">
            <v>100</v>
          </cell>
          <cell r="AU818">
            <v>100</v>
          </cell>
          <cell r="AV818">
            <v>100</v>
          </cell>
          <cell r="AW818">
            <v>100</v>
          </cell>
          <cell r="AX818">
            <v>100</v>
          </cell>
          <cell r="AY818">
            <v>100</v>
          </cell>
          <cell r="AZ818">
            <v>100</v>
          </cell>
          <cell r="BA818">
            <v>100</v>
          </cell>
          <cell r="BB818">
            <v>100</v>
          </cell>
          <cell r="BC818">
            <v>100</v>
          </cell>
          <cell r="BD818">
            <v>100</v>
          </cell>
          <cell r="BE818">
            <v>100</v>
          </cell>
          <cell r="BF818">
            <v>100</v>
          </cell>
          <cell r="BG818">
            <v>100</v>
          </cell>
          <cell r="BH818">
            <v>100</v>
          </cell>
          <cell r="BI818">
            <v>100</v>
          </cell>
          <cell r="BJ818">
            <v>100</v>
          </cell>
          <cell r="BK818">
            <v>100</v>
          </cell>
          <cell r="BL818">
            <v>100</v>
          </cell>
        </row>
        <row r="819">
          <cell r="A819" t="str">
            <v>1.3.15.6</v>
          </cell>
          <cell r="B819" t="str">
            <v>I372242H20</v>
          </cell>
          <cell r="C819" t="str">
            <v>Hazardous area classification Drawings-Final</v>
          </cell>
          <cell r="D819" t="str">
            <v>Completed</v>
          </cell>
          <cell r="E819">
            <v>0</v>
          </cell>
          <cell r="F819">
            <v>40695</v>
          </cell>
          <cell r="G819">
            <v>40831.470138888886</v>
          </cell>
          <cell r="H819">
            <v>136.47013888888614</v>
          </cell>
          <cell r="I819">
            <v>20</v>
          </cell>
          <cell r="J819">
            <v>0</v>
          </cell>
          <cell r="K819">
            <v>0</v>
          </cell>
          <cell r="L819">
            <v>0</v>
          </cell>
          <cell r="M819">
            <v>3.7037037037037033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4.9278009991209899</v>
          </cell>
          <cell r="AI819">
            <v>24.678235298807504</v>
          </cell>
          <cell r="AJ819">
            <v>62.355685720137167</v>
          </cell>
          <cell r="AK819">
            <v>90.563104536950448</v>
          </cell>
          <cell r="AL819">
            <v>100</v>
          </cell>
          <cell r="AM819">
            <v>100</v>
          </cell>
          <cell r="AN819">
            <v>100</v>
          </cell>
          <cell r="AO819">
            <v>100</v>
          </cell>
          <cell r="AP819">
            <v>100</v>
          </cell>
          <cell r="AQ819">
            <v>100</v>
          </cell>
          <cell r="AR819">
            <v>100</v>
          </cell>
          <cell r="AS819">
            <v>100</v>
          </cell>
          <cell r="AT819">
            <v>100</v>
          </cell>
          <cell r="AU819">
            <v>100</v>
          </cell>
          <cell r="AV819">
            <v>100</v>
          </cell>
          <cell r="AW819">
            <v>100</v>
          </cell>
          <cell r="AX819">
            <v>100</v>
          </cell>
          <cell r="AY819">
            <v>100</v>
          </cell>
          <cell r="AZ819">
            <v>100</v>
          </cell>
          <cell r="BA819">
            <v>100</v>
          </cell>
          <cell r="BB819">
            <v>100</v>
          </cell>
          <cell r="BC819">
            <v>100</v>
          </cell>
          <cell r="BD819">
            <v>100</v>
          </cell>
          <cell r="BE819">
            <v>100</v>
          </cell>
          <cell r="BF819">
            <v>100</v>
          </cell>
          <cell r="BG819">
            <v>100</v>
          </cell>
          <cell r="BH819">
            <v>100</v>
          </cell>
          <cell r="BI819">
            <v>100</v>
          </cell>
          <cell r="BJ819">
            <v>100</v>
          </cell>
          <cell r="BK819">
            <v>100</v>
          </cell>
          <cell r="BL819">
            <v>100</v>
          </cell>
        </row>
        <row r="820">
          <cell r="A820" t="str">
            <v>1.3.15.7</v>
          </cell>
          <cell r="B820" t="str">
            <v>I372242H35</v>
          </cell>
          <cell r="C820" t="str">
            <v>Process Data Sheet for Equipment-Final</v>
          </cell>
          <cell r="D820" t="str">
            <v>Completed</v>
          </cell>
          <cell r="E820">
            <v>0</v>
          </cell>
          <cell r="F820">
            <v>40547.656944444447</v>
          </cell>
          <cell r="G820">
            <v>40801.657638888886</v>
          </cell>
          <cell r="H820">
            <v>254.00069444443943</v>
          </cell>
          <cell r="I820">
            <v>45</v>
          </cell>
          <cell r="J820">
            <v>0</v>
          </cell>
          <cell r="K820">
            <v>0</v>
          </cell>
          <cell r="L820">
            <v>0</v>
          </cell>
          <cell r="M820">
            <v>8.3333333333333321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2.4484524531557694</v>
          </cell>
          <cell r="AD820">
            <v>7.60927107025553</v>
          </cell>
          <cell r="AE820">
            <v>17.186611545625663</v>
          </cell>
          <cell r="AF820">
            <v>34.097258277357966</v>
          </cell>
          <cell r="AG820">
            <v>54.374510493553821</v>
          </cell>
          <cell r="AH820">
            <v>74.11451240086862</v>
          </cell>
          <cell r="AI820">
            <v>87.830663270448568</v>
          </cell>
          <cell r="AJ820">
            <v>95.576925512319349</v>
          </cell>
          <cell r="AK820">
            <v>100</v>
          </cell>
          <cell r="AL820">
            <v>100</v>
          </cell>
          <cell r="AM820">
            <v>100</v>
          </cell>
          <cell r="AN820">
            <v>100</v>
          </cell>
          <cell r="AO820">
            <v>100</v>
          </cell>
          <cell r="AP820">
            <v>100</v>
          </cell>
          <cell r="AQ820">
            <v>100</v>
          </cell>
          <cell r="AR820">
            <v>100</v>
          </cell>
          <cell r="AS820">
            <v>100</v>
          </cell>
          <cell r="AT820">
            <v>100</v>
          </cell>
          <cell r="AU820">
            <v>100</v>
          </cell>
          <cell r="AV820">
            <v>100</v>
          </cell>
          <cell r="AW820">
            <v>100</v>
          </cell>
          <cell r="AX820">
            <v>100</v>
          </cell>
          <cell r="AY820">
            <v>100</v>
          </cell>
          <cell r="AZ820">
            <v>100</v>
          </cell>
          <cell r="BA820">
            <v>100</v>
          </cell>
          <cell r="BB820">
            <v>100</v>
          </cell>
          <cell r="BC820">
            <v>100</v>
          </cell>
          <cell r="BD820">
            <v>100</v>
          </cell>
          <cell r="BE820">
            <v>100</v>
          </cell>
          <cell r="BF820">
            <v>100</v>
          </cell>
          <cell r="BG820">
            <v>100</v>
          </cell>
          <cell r="BH820">
            <v>100</v>
          </cell>
          <cell r="BI820">
            <v>100</v>
          </cell>
          <cell r="BJ820">
            <v>100</v>
          </cell>
          <cell r="BK820">
            <v>100</v>
          </cell>
          <cell r="BL820">
            <v>100</v>
          </cell>
        </row>
        <row r="821">
          <cell r="A821" t="str">
            <v>1.3.15.8</v>
          </cell>
          <cell r="B821" t="str">
            <v>I372242H84</v>
          </cell>
          <cell r="C821" t="str">
            <v>Precess Design basis-1st</v>
          </cell>
          <cell r="D821" t="str">
            <v>Completed</v>
          </cell>
          <cell r="E821">
            <v>0</v>
          </cell>
          <cell r="F821">
            <v>40638.493055555555</v>
          </cell>
          <cell r="G821">
            <v>40831.470138888886</v>
          </cell>
          <cell r="H821">
            <v>192.97708333333139</v>
          </cell>
          <cell r="I821">
            <v>30</v>
          </cell>
          <cell r="J821">
            <v>0</v>
          </cell>
          <cell r="K821">
            <v>0</v>
          </cell>
          <cell r="L821">
            <v>0</v>
          </cell>
          <cell r="M821">
            <v>5.5555555555555554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2.7756858649776728</v>
          </cell>
          <cell r="AG821">
            <v>10.919609645527583</v>
          </cell>
          <cell r="AH821">
            <v>30.014101112105529</v>
          </cell>
          <cell r="AI821">
            <v>56.356892945969086</v>
          </cell>
          <cell r="AJ821">
            <v>80.698617198197198</v>
          </cell>
          <cell r="AK821">
            <v>94.221735157451775</v>
          </cell>
          <cell r="AL821">
            <v>100</v>
          </cell>
          <cell r="AM821">
            <v>100</v>
          </cell>
          <cell r="AN821">
            <v>100</v>
          </cell>
          <cell r="AO821">
            <v>100</v>
          </cell>
          <cell r="AP821">
            <v>100</v>
          </cell>
          <cell r="AQ821">
            <v>100</v>
          </cell>
          <cell r="AR821">
            <v>100</v>
          </cell>
          <cell r="AS821">
            <v>100</v>
          </cell>
          <cell r="AT821">
            <v>100</v>
          </cell>
          <cell r="AU821">
            <v>100</v>
          </cell>
          <cell r="AV821">
            <v>100</v>
          </cell>
          <cell r="AW821">
            <v>100</v>
          </cell>
          <cell r="AX821">
            <v>100</v>
          </cell>
          <cell r="AY821">
            <v>100</v>
          </cell>
          <cell r="AZ821">
            <v>100</v>
          </cell>
          <cell r="BA821">
            <v>100</v>
          </cell>
          <cell r="BB821">
            <v>100</v>
          </cell>
          <cell r="BC821">
            <v>100</v>
          </cell>
          <cell r="BD821">
            <v>100</v>
          </cell>
          <cell r="BE821">
            <v>100</v>
          </cell>
          <cell r="BF821">
            <v>100</v>
          </cell>
          <cell r="BG821">
            <v>100</v>
          </cell>
          <cell r="BH821">
            <v>100</v>
          </cell>
          <cell r="BI821">
            <v>100</v>
          </cell>
          <cell r="BJ821">
            <v>100</v>
          </cell>
          <cell r="BK821">
            <v>100</v>
          </cell>
          <cell r="BL821">
            <v>100</v>
          </cell>
        </row>
        <row r="822">
          <cell r="A822" t="str">
            <v>1.3.15.9</v>
          </cell>
          <cell r="B822" t="str">
            <v>I372242H89</v>
          </cell>
          <cell r="C822" t="str">
            <v>Precess Design basis-Final</v>
          </cell>
          <cell r="D822" t="str">
            <v>Completed</v>
          </cell>
          <cell r="E822">
            <v>0</v>
          </cell>
          <cell r="F822">
            <v>40638.493055555555</v>
          </cell>
          <cell r="G822">
            <v>40831.470138888886</v>
          </cell>
          <cell r="H822">
            <v>192.97708333333139</v>
          </cell>
          <cell r="I822">
            <v>20</v>
          </cell>
          <cell r="J822">
            <v>0</v>
          </cell>
          <cell r="K822">
            <v>0</v>
          </cell>
          <cell r="L822">
            <v>0</v>
          </cell>
          <cell r="M822">
            <v>3.7037037037037033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2.7756858649776728</v>
          </cell>
          <cell r="AG822">
            <v>10.919609645527583</v>
          </cell>
          <cell r="AH822">
            <v>30.014101112105529</v>
          </cell>
          <cell r="AI822">
            <v>56.356892945969086</v>
          </cell>
          <cell r="AJ822">
            <v>80.698617198197198</v>
          </cell>
          <cell r="AK822">
            <v>94.221735157451775</v>
          </cell>
          <cell r="AL822">
            <v>100</v>
          </cell>
          <cell r="AM822">
            <v>100</v>
          </cell>
          <cell r="AN822">
            <v>100</v>
          </cell>
          <cell r="AO822">
            <v>100</v>
          </cell>
          <cell r="AP822">
            <v>100</v>
          </cell>
          <cell r="AQ822">
            <v>100</v>
          </cell>
          <cell r="AR822">
            <v>100</v>
          </cell>
          <cell r="AS822">
            <v>100</v>
          </cell>
          <cell r="AT822">
            <v>100</v>
          </cell>
          <cell r="AU822">
            <v>100</v>
          </cell>
          <cell r="AV822">
            <v>100</v>
          </cell>
          <cell r="AW822">
            <v>100</v>
          </cell>
          <cell r="AX822">
            <v>100</v>
          </cell>
          <cell r="AY822">
            <v>100</v>
          </cell>
          <cell r="AZ822">
            <v>100</v>
          </cell>
          <cell r="BA822">
            <v>100</v>
          </cell>
          <cell r="BB822">
            <v>100</v>
          </cell>
          <cell r="BC822">
            <v>100</v>
          </cell>
          <cell r="BD822">
            <v>100</v>
          </cell>
          <cell r="BE822">
            <v>100</v>
          </cell>
          <cell r="BF822">
            <v>100</v>
          </cell>
          <cell r="BG822">
            <v>100</v>
          </cell>
          <cell r="BH822">
            <v>100</v>
          </cell>
          <cell r="BI822">
            <v>100</v>
          </cell>
          <cell r="BJ822">
            <v>100</v>
          </cell>
          <cell r="BK822">
            <v>100</v>
          </cell>
          <cell r="BL822">
            <v>100</v>
          </cell>
        </row>
        <row r="823">
          <cell r="A823" t="str">
            <v>1.3.15.10</v>
          </cell>
          <cell r="B823" t="str">
            <v>I372242H94</v>
          </cell>
          <cell r="C823" t="str">
            <v>Equipment list-1st</v>
          </cell>
          <cell r="D823" t="str">
            <v>Completed</v>
          </cell>
          <cell r="E823">
            <v>0</v>
          </cell>
          <cell r="F823">
            <v>40638.492361111108</v>
          </cell>
          <cell r="G823">
            <v>40801.657638888886</v>
          </cell>
          <cell r="H823">
            <v>163.1652777777781</v>
          </cell>
          <cell r="I823">
            <v>40</v>
          </cell>
          <cell r="J823">
            <v>0</v>
          </cell>
          <cell r="K823">
            <v>0</v>
          </cell>
          <cell r="L823">
            <v>0</v>
          </cell>
          <cell r="M823">
            <v>7.4074074074074066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3.1251367740933622</v>
          </cell>
          <cell r="AG823">
            <v>14.600629609564519</v>
          </cell>
          <cell r="AH823">
            <v>41.381013774014697</v>
          </cell>
          <cell r="AI823">
            <v>72.282051301855645</v>
          </cell>
          <cell r="AJ823">
            <v>92.323932244907823</v>
          </cell>
          <cell r="AK823">
            <v>100</v>
          </cell>
          <cell r="AL823">
            <v>100</v>
          </cell>
          <cell r="AM823">
            <v>100</v>
          </cell>
          <cell r="AN823">
            <v>100</v>
          </cell>
          <cell r="AO823">
            <v>100</v>
          </cell>
          <cell r="AP823">
            <v>100</v>
          </cell>
          <cell r="AQ823">
            <v>100</v>
          </cell>
          <cell r="AR823">
            <v>100</v>
          </cell>
          <cell r="AS823">
            <v>100</v>
          </cell>
          <cell r="AT823">
            <v>100</v>
          </cell>
          <cell r="AU823">
            <v>100</v>
          </cell>
          <cell r="AV823">
            <v>100</v>
          </cell>
          <cell r="AW823">
            <v>100</v>
          </cell>
          <cell r="AX823">
            <v>100</v>
          </cell>
          <cell r="AY823">
            <v>100</v>
          </cell>
          <cell r="AZ823">
            <v>100</v>
          </cell>
          <cell r="BA823">
            <v>100</v>
          </cell>
          <cell r="BB823">
            <v>100</v>
          </cell>
          <cell r="BC823">
            <v>100</v>
          </cell>
          <cell r="BD823">
            <v>100</v>
          </cell>
          <cell r="BE823">
            <v>100</v>
          </cell>
          <cell r="BF823">
            <v>100</v>
          </cell>
          <cell r="BG823">
            <v>100</v>
          </cell>
          <cell r="BH823">
            <v>100</v>
          </cell>
          <cell r="BI823">
            <v>100</v>
          </cell>
          <cell r="BJ823">
            <v>100</v>
          </cell>
          <cell r="BK823">
            <v>100</v>
          </cell>
          <cell r="BL823">
            <v>100</v>
          </cell>
        </row>
        <row r="824">
          <cell r="A824" t="str">
            <v>1.3.15.11</v>
          </cell>
          <cell r="B824" t="str">
            <v>I372242H99</v>
          </cell>
          <cell r="C824" t="str">
            <v>Equipment list-Final</v>
          </cell>
          <cell r="D824" t="str">
            <v>Completed</v>
          </cell>
          <cell r="E824">
            <v>0</v>
          </cell>
          <cell r="F824">
            <v>40638.492361111108</v>
          </cell>
          <cell r="G824">
            <v>40801.657638888886</v>
          </cell>
          <cell r="H824">
            <v>163.1652777777781</v>
          </cell>
          <cell r="I824">
            <v>20</v>
          </cell>
          <cell r="J824">
            <v>0</v>
          </cell>
          <cell r="K824">
            <v>0</v>
          </cell>
          <cell r="L824">
            <v>0</v>
          </cell>
          <cell r="M824">
            <v>3.7037037037037033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3.1251367740933622</v>
          </cell>
          <cell r="AG824">
            <v>14.600629609564519</v>
          </cell>
          <cell r="AH824">
            <v>41.381013774014697</v>
          </cell>
          <cell r="AI824">
            <v>72.282051301855645</v>
          </cell>
          <cell r="AJ824">
            <v>92.323932244907823</v>
          </cell>
          <cell r="AK824">
            <v>100</v>
          </cell>
          <cell r="AL824">
            <v>100</v>
          </cell>
          <cell r="AM824">
            <v>100</v>
          </cell>
          <cell r="AN824">
            <v>100</v>
          </cell>
          <cell r="AO824">
            <v>100</v>
          </cell>
          <cell r="AP824">
            <v>100</v>
          </cell>
          <cell r="AQ824">
            <v>100</v>
          </cell>
          <cell r="AR824">
            <v>100</v>
          </cell>
          <cell r="AS824">
            <v>100</v>
          </cell>
          <cell r="AT824">
            <v>100</v>
          </cell>
          <cell r="AU824">
            <v>100</v>
          </cell>
          <cell r="AV824">
            <v>100</v>
          </cell>
          <cell r="AW824">
            <v>100</v>
          </cell>
          <cell r="AX824">
            <v>100</v>
          </cell>
          <cell r="AY824">
            <v>100</v>
          </cell>
          <cell r="AZ824">
            <v>100</v>
          </cell>
          <cell r="BA824">
            <v>100</v>
          </cell>
          <cell r="BB824">
            <v>100</v>
          </cell>
          <cell r="BC824">
            <v>100</v>
          </cell>
          <cell r="BD824">
            <v>100</v>
          </cell>
          <cell r="BE824">
            <v>100</v>
          </cell>
          <cell r="BF824">
            <v>100</v>
          </cell>
          <cell r="BG824">
            <v>100</v>
          </cell>
          <cell r="BH824">
            <v>100</v>
          </cell>
          <cell r="BI824">
            <v>100</v>
          </cell>
          <cell r="BJ824">
            <v>100</v>
          </cell>
          <cell r="BK824">
            <v>100</v>
          </cell>
          <cell r="BL824">
            <v>100</v>
          </cell>
        </row>
        <row r="825">
          <cell r="A825" t="str">
            <v>1.3.15.12</v>
          </cell>
          <cell r="B825" t="str">
            <v>I372242H104</v>
          </cell>
          <cell r="C825" t="str">
            <v>Utility Summary-1st</v>
          </cell>
          <cell r="D825" t="str">
            <v>Completed</v>
          </cell>
          <cell r="E825">
            <v>0</v>
          </cell>
          <cell r="F825">
            <v>40695</v>
          </cell>
          <cell r="G825">
            <v>40863.637499999997</v>
          </cell>
          <cell r="H825">
            <v>168.63749999999709</v>
          </cell>
          <cell r="I825">
            <v>40</v>
          </cell>
          <cell r="J825">
            <v>0</v>
          </cell>
          <cell r="K825">
            <v>0</v>
          </cell>
          <cell r="L825">
            <v>0</v>
          </cell>
          <cell r="M825">
            <v>7.4074074074074066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3.9506228136915622</v>
          </cell>
          <cell r="AI825">
            <v>16.510252014599747</v>
          </cell>
          <cell r="AJ825">
            <v>43.452493901150632</v>
          </cell>
          <cell r="AK825">
            <v>74.020256814868404</v>
          </cell>
          <cell r="AL825">
            <v>92.316883558113076</v>
          </cell>
          <cell r="AM825">
            <v>100</v>
          </cell>
          <cell r="AN825">
            <v>100</v>
          </cell>
          <cell r="AO825">
            <v>100</v>
          </cell>
          <cell r="AP825">
            <v>100</v>
          </cell>
          <cell r="AQ825">
            <v>100</v>
          </cell>
          <cell r="AR825">
            <v>100</v>
          </cell>
          <cell r="AS825">
            <v>100</v>
          </cell>
          <cell r="AT825">
            <v>100</v>
          </cell>
          <cell r="AU825">
            <v>100</v>
          </cell>
          <cell r="AV825">
            <v>100</v>
          </cell>
          <cell r="AW825">
            <v>100</v>
          </cell>
          <cell r="AX825">
            <v>100</v>
          </cell>
          <cell r="AY825">
            <v>100</v>
          </cell>
          <cell r="AZ825">
            <v>100</v>
          </cell>
          <cell r="BA825">
            <v>100</v>
          </cell>
          <cell r="BB825">
            <v>100</v>
          </cell>
          <cell r="BC825">
            <v>100</v>
          </cell>
          <cell r="BD825">
            <v>100</v>
          </cell>
          <cell r="BE825">
            <v>100</v>
          </cell>
          <cell r="BF825">
            <v>100</v>
          </cell>
          <cell r="BG825">
            <v>100</v>
          </cell>
          <cell r="BH825">
            <v>100</v>
          </cell>
          <cell r="BI825">
            <v>100</v>
          </cell>
          <cell r="BJ825">
            <v>100</v>
          </cell>
          <cell r="BK825">
            <v>100</v>
          </cell>
          <cell r="BL825">
            <v>100</v>
          </cell>
        </row>
        <row r="826">
          <cell r="A826" t="str">
            <v>1.3.15.13</v>
          </cell>
          <cell r="B826" t="str">
            <v>I372242H109</v>
          </cell>
          <cell r="C826" t="str">
            <v>Utility Summary-Final</v>
          </cell>
          <cell r="D826" t="str">
            <v>Completed</v>
          </cell>
          <cell r="E826">
            <v>0</v>
          </cell>
          <cell r="F826">
            <v>40859.333333333336</v>
          </cell>
          <cell r="G826">
            <v>41171.666666666664</v>
          </cell>
          <cell r="H826">
            <v>312.33333333332848</v>
          </cell>
          <cell r="I826">
            <v>20</v>
          </cell>
          <cell r="J826">
            <v>0</v>
          </cell>
          <cell r="K826">
            <v>0</v>
          </cell>
          <cell r="L826">
            <v>0</v>
          </cell>
          <cell r="M826">
            <v>3.7037037037037033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1.6995825020702848</v>
          </cell>
          <cell r="AN826">
            <v>4.4796803985729827</v>
          </cell>
          <cell r="AO826">
            <v>10.368461416831853</v>
          </cell>
          <cell r="AP826">
            <v>20.493582527631126</v>
          </cell>
          <cell r="AQ826">
            <v>33.885808277557381</v>
          </cell>
          <cell r="AR826">
            <v>50.842952958198097</v>
          </cell>
          <cell r="AS826">
            <v>67.139073848859709</v>
          </cell>
          <cell r="AT826">
            <v>81.069750891084979</v>
          </cell>
          <cell r="AU826">
            <v>90.372882892298279</v>
          </cell>
          <cell r="AV826">
            <v>95.905362020897584</v>
          </cell>
          <cell r="AW826">
            <v>100</v>
          </cell>
          <cell r="AX826">
            <v>100</v>
          </cell>
          <cell r="AY826">
            <v>100</v>
          </cell>
          <cell r="AZ826">
            <v>100</v>
          </cell>
          <cell r="BA826">
            <v>100</v>
          </cell>
          <cell r="BB826">
            <v>100</v>
          </cell>
          <cell r="BC826">
            <v>100</v>
          </cell>
          <cell r="BD826">
            <v>100</v>
          </cell>
          <cell r="BE826">
            <v>100</v>
          </cell>
          <cell r="BF826">
            <v>100</v>
          </cell>
          <cell r="BG826">
            <v>100</v>
          </cell>
          <cell r="BH826">
            <v>100</v>
          </cell>
          <cell r="BI826">
            <v>100</v>
          </cell>
          <cell r="BJ826">
            <v>100</v>
          </cell>
          <cell r="BK826">
            <v>100</v>
          </cell>
          <cell r="BL826">
            <v>100</v>
          </cell>
        </row>
        <row r="827">
          <cell r="A827" t="str">
            <v>1.3.15.14</v>
          </cell>
          <cell r="B827" t="str">
            <v>I372242H114</v>
          </cell>
          <cell r="C827" t="str">
            <v>UFD Preparation-1st</v>
          </cell>
          <cell r="D827" t="str">
            <v>Completed</v>
          </cell>
          <cell r="E827">
            <v>0</v>
          </cell>
          <cell r="F827">
            <v>40569.427083333336</v>
          </cell>
          <cell r="G827">
            <v>40801.657638888886</v>
          </cell>
          <cell r="H827">
            <v>232.23055555555038</v>
          </cell>
          <cell r="I827">
            <v>40</v>
          </cell>
          <cell r="J827">
            <v>0</v>
          </cell>
          <cell r="K827">
            <v>0</v>
          </cell>
          <cell r="L827">
            <v>0</v>
          </cell>
          <cell r="M827">
            <v>7.4074074074074066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3.8170896991648329</v>
          </cell>
          <cell r="AE827">
            <v>10.715321120905784</v>
          </cell>
          <cell r="AF827">
            <v>25.640666783406452</v>
          </cell>
          <cell r="AG827">
            <v>46.570828754082839</v>
          </cell>
          <cell r="AH827">
            <v>69.19145908059285</v>
          </cell>
          <cell r="AI827">
            <v>85.761950242882691</v>
          </cell>
          <cell r="AJ827">
            <v>95.124355894509378</v>
          </cell>
          <cell r="AK827">
            <v>100</v>
          </cell>
          <cell r="AL827">
            <v>100</v>
          </cell>
          <cell r="AM827">
            <v>100</v>
          </cell>
          <cell r="AN827">
            <v>100</v>
          </cell>
          <cell r="AO827">
            <v>100</v>
          </cell>
          <cell r="AP827">
            <v>100</v>
          </cell>
          <cell r="AQ827">
            <v>100</v>
          </cell>
          <cell r="AR827">
            <v>100</v>
          </cell>
          <cell r="AS827">
            <v>100</v>
          </cell>
          <cell r="AT827">
            <v>100</v>
          </cell>
          <cell r="AU827">
            <v>100</v>
          </cell>
          <cell r="AV827">
            <v>100</v>
          </cell>
          <cell r="AW827">
            <v>100</v>
          </cell>
          <cell r="AX827">
            <v>100</v>
          </cell>
          <cell r="AY827">
            <v>100</v>
          </cell>
          <cell r="AZ827">
            <v>100</v>
          </cell>
          <cell r="BA827">
            <v>100</v>
          </cell>
          <cell r="BB827">
            <v>100</v>
          </cell>
          <cell r="BC827">
            <v>100</v>
          </cell>
          <cell r="BD827">
            <v>100</v>
          </cell>
          <cell r="BE827">
            <v>100</v>
          </cell>
          <cell r="BF827">
            <v>100</v>
          </cell>
          <cell r="BG827">
            <v>100</v>
          </cell>
          <cell r="BH827">
            <v>100</v>
          </cell>
          <cell r="BI827">
            <v>100</v>
          </cell>
          <cell r="BJ827">
            <v>100</v>
          </cell>
          <cell r="BK827">
            <v>100</v>
          </cell>
          <cell r="BL827">
            <v>100</v>
          </cell>
        </row>
        <row r="828">
          <cell r="A828" t="str">
            <v>1.3.15.15</v>
          </cell>
          <cell r="B828" t="str">
            <v>I372242H119</v>
          </cell>
          <cell r="C828" t="str">
            <v>UFD Preparation-Final</v>
          </cell>
          <cell r="D828" t="str">
            <v>Completed</v>
          </cell>
          <cell r="E828">
            <v>0</v>
          </cell>
          <cell r="F828">
            <v>40569.427083333336</v>
          </cell>
          <cell r="G828">
            <v>40801.657638888886</v>
          </cell>
          <cell r="H828">
            <v>232.23055555555038</v>
          </cell>
          <cell r="I828">
            <v>20</v>
          </cell>
          <cell r="J828">
            <v>0</v>
          </cell>
          <cell r="K828">
            <v>0</v>
          </cell>
          <cell r="L828">
            <v>0</v>
          </cell>
          <cell r="M828">
            <v>3.7037037037037033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3.8170896991648329</v>
          </cell>
          <cell r="AE828">
            <v>10.715321120905784</v>
          </cell>
          <cell r="AF828">
            <v>25.640666783406452</v>
          </cell>
          <cell r="AG828">
            <v>46.570828754082839</v>
          </cell>
          <cell r="AH828">
            <v>69.19145908059285</v>
          </cell>
          <cell r="AI828">
            <v>85.761950242882691</v>
          </cell>
          <cell r="AJ828">
            <v>95.124355894509378</v>
          </cell>
          <cell r="AK828">
            <v>100</v>
          </cell>
          <cell r="AL828">
            <v>100</v>
          </cell>
          <cell r="AM828">
            <v>100</v>
          </cell>
          <cell r="AN828">
            <v>100</v>
          </cell>
          <cell r="AO828">
            <v>100</v>
          </cell>
          <cell r="AP828">
            <v>100</v>
          </cell>
          <cell r="AQ828">
            <v>100</v>
          </cell>
          <cell r="AR828">
            <v>100</v>
          </cell>
          <cell r="AS828">
            <v>100</v>
          </cell>
          <cell r="AT828">
            <v>100</v>
          </cell>
          <cell r="AU828">
            <v>100</v>
          </cell>
          <cell r="AV828">
            <v>100</v>
          </cell>
          <cell r="AW828">
            <v>100</v>
          </cell>
          <cell r="AX828">
            <v>100</v>
          </cell>
          <cell r="AY828">
            <v>100</v>
          </cell>
          <cell r="AZ828">
            <v>100</v>
          </cell>
          <cell r="BA828">
            <v>100</v>
          </cell>
          <cell r="BB828">
            <v>100</v>
          </cell>
          <cell r="BC828">
            <v>100</v>
          </cell>
          <cell r="BD828">
            <v>100</v>
          </cell>
          <cell r="BE828">
            <v>100</v>
          </cell>
          <cell r="BF828">
            <v>100</v>
          </cell>
          <cell r="BG828">
            <v>100</v>
          </cell>
          <cell r="BH828">
            <v>100</v>
          </cell>
          <cell r="BI828">
            <v>100</v>
          </cell>
          <cell r="BJ828">
            <v>100</v>
          </cell>
          <cell r="BK828">
            <v>100</v>
          </cell>
          <cell r="BL828">
            <v>100</v>
          </cell>
        </row>
        <row r="829">
          <cell r="A829" t="str">
            <v>1.3.15.16</v>
          </cell>
          <cell r="B829" t="str">
            <v>I372242H124</v>
          </cell>
          <cell r="C829" t="str">
            <v>PID Preparation-1st</v>
          </cell>
          <cell r="D829" t="str">
            <v>Completed</v>
          </cell>
          <cell r="E829">
            <v>0</v>
          </cell>
          <cell r="F829">
            <v>40629.598611111112</v>
          </cell>
          <cell r="G829">
            <v>40831.470138888886</v>
          </cell>
          <cell r="H829">
            <v>201.87152777777374</v>
          </cell>
          <cell r="I829">
            <v>45</v>
          </cell>
          <cell r="J829">
            <v>0</v>
          </cell>
          <cell r="K829">
            <v>0</v>
          </cell>
          <cell r="L829">
            <v>0</v>
          </cell>
          <cell r="M829">
            <v>8.3333333333333321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4.1500362350196607</v>
          </cell>
          <cell r="AG829">
            <v>14.014831604348711</v>
          </cell>
          <cell r="AH829">
            <v>34.311519135013228</v>
          </cell>
          <cell r="AI829">
            <v>59.866967749471065</v>
          </cell>
          <cell r="AJ829">
            <v>82.266849475879013</v>
          </cell>
          <cell r="AK829">
            <v>94.534029504128682</v>
          </cell>
          <cell r="AL829">
            <v>100</v>
          </cell>
          <cell r="AM829">
            <v>100</v>
          </cell>
          <cell r="AN829">
            <v>100</v>
          </cell>
          <cell r="AO829">
            <v>100</v>
          </cell>
          <cell r="AP829">
            <v>100</v>
          </cell>
          <cell r="AQ829">
            <v>100</v>
          </cell>
          <cell r="AR829">
            <v>100</v>
          </cell>
          <cell r="AS829">
            <v>100</v>
          </cell>
          <cell r="AT829">
            <v>100</v>
          </cell>
          <cell r="AU829">
            <v>100</v>
          </cell>
          <cell r="AV829">
            <v>100</v>
          </cell>
          <cell r="AW829">
            <v>100</v>
          </cell>
          <cell r="AX829">
            <v>100</v>
          </cell>
          <cell r="AY829">
            <v>100</v>
          </cell>
          <cell r="AZ829">
            <v>100</v>
          </cell>
          <cell r="BA829">
            <v>100</v>
          </cell>
          <cell r="BB829">
            <v>100</v>
          </cell>
          <cell r="BC829">
            <v>100</v>
          </cell>
          <cell r="BD829">
            <v>100</v>
          </cell>
          <cell r="BE829">
            <v>100</v>
          </cell>
          <cell r="BF829">
            <v>100</v>
          </cell>
          <cell r="BG829">
            <v>100</v>
          </cell>
          <cell r="BH829">
            <v>100</v>
          </cell>
          <cell r="BI829">
            <v>100</v>
          </cell>
          <cell r="BJ829">
            <v>100</v>
          </cell>
          <cell r="BK829">
            <v>100</v>
          </cell>
          <cell r="BL829">
            <v>100</v>
          </cell>
        </row>
        <row r="830">
          <cell r="A830" t="str">
            <v>1.3.15.17</v>
          </cell>
          <cell r="B830" t="str">
            <v>I372242H129</v>
          </cell>
          <cell r="C830" t="str">
            <v>PID Preparation-Final</v>
          </cell>
          <cell r="D830" t="str">
            <v>Completed</v>
          </cell>
          <cell r="E830">
            <v>0</v>
          </cell>
          <cell r="F830">
            <v>40629.598611111112</v>
          </cell>
          <cell r="G830">
            <v>40831.470138888886</v>
          </cell>
          <cell r="H830">
            <v>201.87152777777374</v>
          </cell>
          <cell r="I830">
            <v>30</v>
          </cell>
          <cell r="J830">
            <v>0</v>
          </cell>
          <cell r="K830">
            <v>0</v>
          </cell>
          <cell r="L830">
            <v>0</v>
          </cell>
          <cell r="M830">
            <v>5.5555555555555554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4.1500362350196607</v>
          </cell>
          <cell r="AG830">
            <v>14.014831604348711</v>
          </cell>
          <cell r="AH830">
            <v>34.311519135013228</v>
          </cell>
          <cell r="AI830">
            <v>59.866967749471065</v>
          </cell>
          <cell r="AJ830">
            <v>82.266849475879013</v>
          </cell>
          <cell r="AK830">
            <v>94.534029504128682</v>
          </cell>
          <cell r="AL830">
            <v>100</v>
          </cell>
          <cell r="AM830">
            <v>100</v>
          </cell>
          <cell r="AN830">
            <v>100</v>
          </cell>
          <cell r="AO830">
            <v>100</v>
          </cell>
          <cell r="AP830">
            <v>100</v>
          </cell>
          <cell r="AQ830">
            <v>100</v>
          </cell>
          <cell r="AR830">
            <v>100</v>
          </cell>
          <cell r="AS830">
            <v>100</v>
          </cell>
          <cell r="AT830">
            <v>100</v>
          </cell>
          <cell r="AU830">
            <v>100</v>
          </cell>
          <cell r="AV830">
            <v>100</v>
          </cell>
          <cell r="AW830">
            <v>100</v>
          </cell>
          <cell r="AX830">
            <v>100</v>
          </cell>
          <cell r="AY830">
            <v>100</v>
          </cell>
          <cell r="AZ830">
            <v>100</v>
          </cell>
          <cell r="BA830">
            <v>100</v>
          </cell>
          <cell r="BB830">
            <v>100</v>
          </cell>
          <cell r="BC830">
            <v>100</v>
          </cell>
          <cell r="BD830">
            <v>100</v>
          </cell>
          <cell r="BE830">
            <v>100</v>
          </cell>
          <cell r="BF830">
            <v>100</v>
          </cell>
          <cell r="BG830">
            <v>100</v>
          </cell>
          <cell r="BH830">
            <v>100</v>
          </cell>
          <cell r="BI830">
            <v>100</v>
          </cell>
          <cell r="BJ830">
            <v>100</v>
          </cell>
          <cell r="BK830">
            <v>100</v>
          </cell>
          <cell r="BL830">
            <v>100</v>
          </cell>
        </row>
        <row r="831">
          <cell r="A831" t="str">
            <v>1.3.16</v>
          </cell>
          <cell r="B831" t="str">
            <v>UNIT 147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310</v>
          </cell>
          <cell r="J831">
            <v>0</v>
          </cell>
          <cell r="K831">
            <v>0</v>
          </cell>
          <cell r="L831">
            <v>1.5256656331512377</v>
          </cell>
          <cell r="M831">
            <v>0</v>
          </cell>
          <cell r="N831">
            <v>0</v>
          </cell>
          <cell r="O831">
            <v>831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.58971136388348644</v>
          </cell>
          <cell r="AC831">
            <v>1.7957070607025236</v>
          </cell>
          <cell r="AD831">
            <v>5.244532125524227</v>
          </cell>
          <cell r="AE831">
            <v>10.10550545506692</v>
          </cell>
          <cell r="AF831">
            <v>16.718229636902997</v>
          </cell>
          <cell r="AG831">
            <v>30.168319369427646</v>
          </cell>
          <cell r="AH831">
            <v>39.1136484178176</v>
          </cell>
          <cell r="AI831">
            <v>51.198174642133871</v>
          </cell>
          <cell r="AJ831">
            <v>67.430834363837178</v>
          </cell>
          <cell r="AK831">
            <v>81.00538332507881</v>
          </cell>
          <cell r="AL831">
            <v>88.633671005632564</v>
          </cell>
          <cell r="AM831">
            <v>92.52079880714831</v>
          </cell>
          <cell r="AN831">
            <v>94.0063809778609</v>
          </cell>
          <cell r="AO831">
            <v>94.890927875358841</v>
          </cell>
          <cell r="AP831">
            <v>95.161290322580641</v>
          </cell>
          <cell r="AQ831">
            <v>95.286774871340327</v>
          </cell>
          <cell r="AR831">
            <v>95.459588090192554</v>
          </cell>
          <cell r="AS831">
            <v>95.76554497197462</v>
          </cell>
          <cell r="AT831">
            <v>96.261107045260829</v>
          </cell>
          <cell r="AU831">
            <v>96.904716456616839</v>
          </cell>
          <cell r="AV831">
            <v>97.668479758920796</v>
          </cell>
          <cell r="AW831">
            <v>98.418540881929218</v>
          </cell>
          <cell r="AX831">
            <v>99.028455797572008</v>
          </cell>
          <cell r="AY831">
            <v>99.481659338642274</v>
          </cell>
          <cell r="AZ831">
            <v>99.751642127533785</v>
          </cell>
          <cell r="BA831">
            <v>99.898813818782671</v>
          </cell>
          <cell r="BB831">
            <v>100</v>
          </cell>
          <cell r="BC831">
            <v>100</v>
          </cell>
          <cell r="BD831">
            <v>100</v>
          </cell>
          <cell r="BE831">
            <v>100</v>
          </cell>
          <cell r="BF831">
            <v>100</v>
          </cell>
          <cell r="BG831">
            <v>100</v>
          </cell>
          <cell r="BH831">
            <v>100</v>
          </cell>
          <cell r="BI831">
            <v>100</v>
          </cell>
          <cell r="BJ831">
            <v>100</v>
          </cell>
          <cell r="BK831">
            <v>100</v>
          </cell>
          <cell r="BL831">
            <v>100</v>
          </cell>
        </row>
        <row r="832">
          <cell r="A832" t="str">
            <v>1.3.16.1</v>
          </cell>
          <cell r="B832" t="str">
            <v>I372247H03</v>
          </cell>
          <cell r="C832" t="str">
            <v>P&amp;ID checking</v>
          </cell>
          <cell r="D832" t="str">
            <v>Completed</v>
          </cell>
          <cell r="F832">
            <v>40566.479861111111</v>
          </cell>
          <cell r="G832">
            <v>40923.479166666664</v>
          </cell>
          <cell r="H832">
            <v>356.99930555555329</v>
          </cell>
          <cell r="I832">
            <v>60</v>
          </cell>
          <cell r="K832">
            <v>0</v>
          </cell>
          <cell r="M832">
            <v>19.35483870967742</v>
          </cell>
          <cell r="N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2.9683513064066247</v>
          </cell>
          <cell r="AE832">
            <v>6.1735492697276406</v>
          </cell>
          <cell r="AF832">
            <v>12.337220958160433</v>
          </cell>
          <cell r="AG832">
            <v>21.518912460958163</v>
          </cell>
          <cell r="AH832">
            <v>34.219828599056768</v>
          </cell>
          <cell r="AI832">
            <v>48.535318559176588</v>
          </cell>
          <cell r="AJ832">
            <v>63.508481895148435</v>
          </cell>
          <cell r="AK832">
            <v>76.651710567181411</v>
          </cell>
          <cell r="AL832">
            <v>86.371719582502536</v>
          </cell>
          <cell r="AM832">
            <v>93.046283663773849</v>
          </cell>
          <cell r="AN832">
            <v>96.777077305054121</v>
          </cell>
          <cell r="AO832">
            <v>100</v>
          </cell>
          <cell r="AP832">
            <v>100</v>
          </cell>
          <cell r="AQ832">
            <v>100</v>
          </cell>
          <cell r="AR832">
            <v>100</v>
          </cell>
          <cell r="AS832">
            <v>100</v>
          </cell>
          <cell r="AT832">
            <v>100</v>
          </cell>
          <cell r="AU832">
            <v>100</v>
          </cell>
          <cell r="AV832">
            <v>100</v>
          </cell>
          <cell r="AW832">
            <v>100</v>
          </cell>
          <cell r="AX832">
            <v>100</v>
          </cell>
          <cell r="AY832">
            <v>100</v>
          </cell>
          <cell r="AZ832">
            <v>100</v>
          </cell>
          <cell r="BA832">
            <v>100</v>
          </cell>
          <cell r="BB832">
            <v>100</v>
          </cell>
          <cell r="BC832">
            <v>100</v>
          </cell>
          <cell r="BD832">
            <v>100</v>
          </cell>
          <cell r="BE832">
            <v>100</v>
          </cell>
          <cell r="BF832">
            <v>100</v>
          </cell>
          <cell r="BG832">
            <v>100</v>
          </cell>
          <cell r="BH832">
            <v>100</v>
          </cell>
          <cell r="BI832">
            <v>100</v>
          </cell>
          <cell r="BJ832">
            <v>100</v>
          </cell>
          <cell r="BK832">
            <v>100</v>
          </cell>
          <cell r="BL832">
            <v>100</v>
          </cell>
        </row>
        <row r="833">
          <cell r="A833" t="str">
            <v>1.3.16.2</v>
          </cell>
          <cell r="B833" t="str">
            <v>I372247H05</v>
          </cell>
          <cell r="C833" t="str">
            <v>Hazardous area classification Drawings-1st</v>
          </cell>
          <cell r="D833" t="str">
            <v>Completed</v>
          </cell>
          <cell r="F833">
            <v>40695</v>
          </cell>
          <cell r="G833">
            <v>40831.470138888886</v>
          </cell>
          <cell r="H833">
            <v>136.47013888888614</v>
          </cell>
          <cell r="I833">
            <v>30</v>
          </cell>
          <cell r="K833">
            <v>0</v>
          </cell>
          <cell r="M833">
            <v>9.67741935483871</v>
          </cell>
          <cell r="N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4.9278009991209899</v>
          </cell>
          <cell r="AI833">
            <v>24.678235298807504</v>
          </cell>
          <cell r="AJ833">
            <v>62.355685720137167</v>
          </cell>
          <cell r="AK833">
            <v>90.563104536950448</v>
          </cell>
          <cell r="AL833">
            <v>100</v>
          </cell>
          <cell r="AM833">
            <v>100</v>
          </cell>
          <cell r="AN833">
            <v>100</v>
          </cell>
          <cell r="AO833">
            <v>100</v>
          </cell>
          <cell r="AP833">
            <v>100</v>
          </cell>
          <cell r="AQ833">
            <v>100</v>
          </cell>
          <cell r="AR833">
            <v>100</v>
          </cell>
          <cell r="AS833">
            <v>100</v>
          </cell>
          <cell r="AT833">
            <v>100</v>
          </cell>
          <cell r="AU833">
            <v>100</v>
          </cell>
          <cell r="AV833">
            <v>100</v>
          </cell>
          <cell r="AW833">
            <v>100</v>
          </cell>
          <cell r="AX833">
            <v>100</v>
          </cell>
          <cell r="AY833">
            <v>100</v>
          </cell>
          <cell r="AZ833">
            <v>100</v>
          </cell>
          <cell r="BA833">
            <v>100</v>
          </cell>
          <cell r="BB833">
            <v>100</v>
          </cell>
          <cell r="BC833">
            <v>100</v>
          </cell>
          <cell r="BD833">
            <v>100</v>
          </cell>
          <cell r="BE833">
            <v>100</v>
          </cell>
          <cell r="BF833">
            <v>100</v>
          </cell>
          <cell r="BG833">
            <v>100</v>
          </cell>
          <cell r="BH833">
            <v>100</v>
          </cell>
          <cell r="BI833">
            <v>100</v>
          </cell>
          <cell r="BJ833">
            <v>100</v>
          </cell>
          <cell r="BK833">
            <v>100</v>
          </cell>
          <cell r="BL833">
            <v>100</v>
          </cell>
        </row>
        <row r="834">
          <cell r="A834" t="str">
            <v>1.3.16.3</v>
          </cell>
          <cell r="B834" t="str">
            <v>I372247H09</v>
          </cell>
          <cell r="C834" t="str">
            <v>Escape route drawings-1st</v>
          </cell>
          <cell r="D834" t="str">
            <v>Completed</v>
          </cell>
          <cell r="F834">
            <v>40530.666666666664</v>
          </cell>
          <cell r="G834">
            <v>40714</v>
          </cell>
          <cell r="H834">
            <v>183.33333333333576</v>
          </cell>
          <cell r="I834">
            <v>20</v>
          </cell>
          <cell r="K834">
            <v>0</v>
          </cell>
          <cell r="M834">
            <v>6.4516129032258061</v>
          </cell>
          <cell r="N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1.3345752892903739</v>
          </cell>
          <cell r="AC834">
            <v>7.051044355793179</v>
          </cell>
          <cell r="AD834">
            <v>23.330679849401669</v>
          </cell>
          <cell r="AE834">
            <v>47.767090411678581</v>
          </cell>
          <cell r="AF834">
            <v>75.427360411693371</v>
          </cell>
          <cell r="AG834">
            <v>92.043446000046856</v>
          </cell>
          <cell r="AH834">
            <v>100</v>
          </cell>
          <cell r="AI834">
            <v>100</v>
          </cell>
          <cell r="AJ834">
            <v>100</v>
          </cell>
          <cell r="AK834">
            <v>100</v>
          </cell>
          <cell r="AL834">
            <v>100</v>
          </cell>
          <cell r="AM834">
            <v>100</v>
          </cell>
          <cell r="AN834">
            <v>100</v>
          </cell>
          <cell r="AO834">
            <v>100</v>
          </cell>
          <cell r="AP834">
            <v>100</v>
          </cell>
          <cell r="AQ834">
            <v>100</v>
          </cell>
          <cell r="AR834">
            <v>100</v>
          </cell>
          <cell r="AS834">
            <v>100</v>
          </cell>
          <cell r="AT834">
            <v>100</v>
          </cell>
          <cell r="AU834">
            <v>100</v>
          </cell>
          <cell r="AV834">
            <v>100</v>
          </cell>
          <cell r="AW834">
            <v>100</v>
          </cell>
          <cell r="AX834">
            <v>100</v>
          </cell>
          <cell r="AY834">
            <v>100</v>
          </cell>
          <cell r="AZ834">
            <v>100</v>
          </cell>
          <cell r="BA834">
            <v>100</v>
          </cell>
          <cell r="BB834">
            <v>100</v>
          </cell>
          <cell r="BC834">
            <v>100</v>
          </cell>
          <cell r="BD834">
            <v>100</v>
          </cell>
          <cell r="BE834">
            <v>100</v>
          </cell>
          <cell r="BF834">
            <v>100</v>
          </cell>
          <cell r="BG834">
            <v>100</v>
          </cell>
          <cell r="BH834">
            <v>100</v>
          </cell>
          <cell r="BI834">
            <v>100</v>
          </cell>
          <cell r="BJ834">
            <v>100</v>
          </cell>
          <cell r="BK834">
            <v>100</v>
          </cell>
          <cell r="BL834">
            <v>100</v>
          </cell>
        </row>
        <row r="835">
          <cell r="A835" t="str">
            <v>1.3.16.4</v>
          </cell>
          <cell r="B835" t="str">
            <v>I372247H10</v>
          </cell>
          <cell r="C835" t="str">
            <v>Process Data Sheet for Equipment-1st</v>
          </cell>
          <cell r="D835" t="str">
            <v>Completed</v>
          </cell>
          <cell r="F835">
            <v>40518.423611111109</v>
          </cell>
          <cell r="G835">
            <v>40863.637499999997</v>
          </cell>
          <cell r="H835">
            <v>345.2138888888876</v>
          </cell>
          <cell r="I835">
            <v>40</v>
          </cell>
          <cell r="K835">
            <v>0</v>
          </cell>
          <cell r="M835">
            <v>12.903225806451612</v>
          </cell>
          <cell r="N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2.0062948171252204</v>
          </cell>
          <cell r="AC835">
            <v>4.8726064881268734</v>
          </cell>
          <cell r="AD835">
            <v>10.343556514989693</v>
          </cell>
          <cell r="AE835">
            <v>18.264379771547425</v>
          </cell>
          <cell r="AF835">
            <v>30.494926778277399</v>
          </cell>
          <cell r="AG835">
            <v>44.913516045878808</v>
          </cell>
          <cell r="AH835">
            <v>60.536962403960104</v>
          </cell>
          <cell r="AI835">
            <v>74.203835597057008</v>
          </cell>
          <cell r="AJ835">
            <v>85.193297212731849</v>
          </cell>
          <cell r="AK835">
            <v>92.504890366405149</v>
          </cell>
          <cell r="AL835">
            <v>96.579136809758054</v>
          </cell>
          <cell r="AM835">
            <v>100</v>
          </cell>
          <cell r="AN835">
            <v>100</v>
          </cell>
          <cell r="AO835">
            <v>100</v>
          </cell>
          <cell r="AP835">
            <v>100</v>
          </cell>
          <cell r="AQ835">
            <v>100</v>
          </cell>
          <cell r="AR835">
            <v>100</v>
          </cell>
          <cell r="AS835">
            <v>100</v>
          </cell>
          <cell r="AT835">
            <v>100</v>
          </cell>
          <cell r="AU835">
            <v>100</v>
          </cell>
          <cell r="AV835">
            <v>100</v>
          </cell>
          <cell r="AW835">
            <v>100</v>
          </cell>
          <cell r="AX835">
            <v>100</v>
          </cell>
          <cell r="AY835">
            <v>100</v>
          </cell>
          <cell r="AZ835">
            <v>100</v>
          </cell>
          <cell r="BA835">
            <v>100</v>
          </cell>
          <cell r="BB835">
            <v>100</v>
          </cell>
          <cell r="BC835">
            <v>100</v>
          </cell>
          <cell r="BD835">
            <v>100</v>
          </cell>
          <cell r="BE835">
            <v>100</v>
          </cell>
          <cell r="BF835">
            <v>100</v>
          </cell>
          <cell r="BG835">
            <v>100</v>
          </cell>
          <cell r="BH835">
            <v>100</v>
          </cell>
          <cell r="BI835">
            <v>100</v>
          </cell>
          <cell r="BJ835">
            <v>100</v>
          </cell>
          <cell r="BK835">
            <v>100</v>
          </cell>
          <cell r="BL835">
            <v>100</v>
          </cell>
        </row>
        <row r="836">
          <cell r="A836" t="str">
            <v>1.3.16.5</v>
          </cell>
          <cell r="B836" t="str">
            <v>I372247H182</v>
          </cell>
          <cell r="C836" t="str">
            <v>3D Model 60%</v>
          </cell>
          <cell r="D836" t="str">
            <v>Completed</v>
          </cell>
          <cell r="F836">
            <v>40653</v>
          </cell>
          <cell r="G836">
            <v>40678</v>
          </cell>
          <cell r="H836">
            <v>25</v>
          </cell>
          <cell r="I836">
            <v>20</v>
          </cell>
          <cell r="K836">
            <v>0</v>
          </cell>
          <cell r="M836">
            <v>6.4516129032258061</v>
          </cell>
          <cell r="N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100</v>
          </cell>
          <cell r="AH836">
            <v>100</v>
          </cell>
          <cell r="AI836">
            <v>100</v>
          </cell>
          <cell r="AJ836">
            <v>100</v>
          </cell>
          <cell r="AK836">
            <v>100</v>
          </cell>
          <cell r="AL836">
            <v>100</v>
          </cell>
          <cell r="AM836">
            <v>100</v>
          </cell>
          <cell r="AN836">
            <v>100</v>
          </cell>
          <cell r="AO836">
            <v>100</v>
          </cell>
          <cell r="AP836">
            <v>100</v>
          </cell>
          <cell r="AQ836">
            <v>100</v>
          </cell>
          <cell r="AR836">
            <v>100</v>
          </cell>
          <cell r="AS836">
            <v>100</v>
          </cell>
          <cell r="AT836">
            <v>100</v>
          </cell>
          <cell r="AU836">
            <v>100</v>
          </cell>
          <cell r="AV836">
            <v>100</v>
          </cell>
          <cell r="AW836">
            <v>100</v>
          </cell>
          <cell r="AX836">
            <v>100</v>
          </cell>
          <cell r="AY836">
            <v>100</v>
          </cell>
          <cell r="AZ836">
            <v>100</v>
          </cell>
          <cell r="BA836">
            <v>100</v>
          </cell>
          <cell r="BB836">
            <v>100</v>
          </cell>
          <cell r="BC836">
            <v>100</v>
          </cell>
          <cell r="BD836">
            <v>100</v>
          </cell>
          <cell r="BE836">
            <v>100</v>
          </cell>
          <cell r="BF836">
            <v>100</v>
          </cell>
          <cell r="BG836">
            <v>100</v>
          </cell>
          <cell r="BH836">
            <v>100</v>
          </cell>
          <cell r="BI836">
            <v>100</v>
          </cell>
          <cell r="BJ836">
            <v>100</v>
          </cell>
          <cell r="BK836">
            <v>100</v>
          </cell>
          <cell r="BL836">
            <v>100</v>
          </cell>
        </row>
        <row r="837">
          <cell r="A837" t="str">
            <v>1.3.16.6</v>
          </cell>
          <cell r="B837" t="str">
            <v>I372247H187</v>
          </cell>
          <cell r="C837" t="str">
            <v>3D Model 90%</v>
          </cell>
          <cell r="D837" t="str">
            <v>In Progress</v>
          </cell>
          <cell r="F837">
            <v>40966.333333333336</v>
          </cell>
          <cell r="G837">
            <v>41304.666666666664</v>
          </cell>
          <cell r="H837">
            <v>338.33333333332848</v>
          </cell>
          <cell r="I837">
            <v>15</v>
          </cell>
          <cell r="K837">
            <v>0</v>
          </cell>
          <cell r="M837">
            <v>4.838709677419355</v>
          </cell>
          <cell r="N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2.5933473410333807</v>
          </cell>
          <cell r="AR837">
            <v>6.1648205306459758</v>
          </cell>
          <cell r="AS837">
            <v>12.487929420808531</v>
          </cell>
          <cell r="AT837">
            <v>22.729545602057076</v>
          </cell>
          <cell r="AU837">
            <v>36.030806770081369</v>
          </cell>
          <cell r="AV837">
            <v>51.815248351029823</v>
          </cell>
          <cell r="AW837">
            <v>67.316511559870435</v>
          </cell>
          <cell r="AX837">
            <v>79.921419816488083</v>
          </cell>
          <cell r="AY837">
            <v>89.287626331940203</v>
          </cell>
          <cell r="AZ837">
            <v>94.867270635698034</v>
          </cell>
          <cell r="BA837">
            <v>97.908818921508427</v>
          </cell>
          <cell r="BB837">
            <v>100</v>
          </cell>
          <cell r="BC837">
            <v>100</v>
          </cell>
          <cell r="BD837">
            <v>100</v>
          </cell>
          <cell r="BE837">
            <v>100</v>
          </cell>
          <cell r="BF837">
            <v>100</v>
          </cell>
          <cell r="BG837">
            <v>100</v>
          </cell>
          <cell r="BH837">
            <v>100</v>
          </cell>
          <cell r="BI837">
            <v>100</v>
          </cell>
          <cell r="BJ837">
            <v>100</v>
          </cell>
          <cell r="BK837">
            <v>100</v>
          </cell>
          <cell r="BL837">
            <v>100</v>
          </cell>
        </row>
        <row r="838">
          <cell r="A838" t="str">
            <v>1.3.16.7</v>
          </cell>
          <cell r="B838" t="str">
            <v>I372247H15</v>
          </cell>
          <cell r="C838" t="str">
            <v>Hazardous area classification Drawings-Final</v>
          </cell>
          <cell r="D838" t="str">
            <v>Completed</v>
          </cell>
          <cell r="F838">
            <v>40695</v>
          </cell>
          <cell r="G838">
            <v>40831.470138888886</v>
          </cell>
          <cell r="H838">
            <v>136.47013888888614</v>
          </cell>
          <cell r="I838">
            <v>20</v>
          </cell>
          <cell r="K838">
            <v>0</v>
          </cell>
          <cell r="M838">
            <v>6.4516129032258061</v>
          </cell>
          <cell r="N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4.9278009991209899</v>
          </cell>
          <cell r="AI838">
            <v>24.678235298807504</v>
          </cell>
          <cell r="AJ838">
            <v>62.355685720137167</v>
          </cell>
          <cell r="AK838">
            <v>90.563104536950448</v>
          </cell>
          <cell r="AL838">
            <v>100</v>
          </cell>
          <cell r="AM838">
            <v>100</v>
          </cell>
          <cell r="AN838">
            <v>100</v>
          </cell>
          <cell r="AO838">
            <v>100</v>
          </cell>
          <cell r="AP838">
            <v>100</v>
          </cell>
          <cell r="AQ838">
            <v>100</v>
          </cell>
          <cell r="AR838">
            <v>100</v>
          </cell>
          <cell r="AS838">
            <v>100</v>
          </cell>
          <cell r="AT838">
            <v>100</v>
          </cell>
          <cell r="AU838">
            <v>100</v>
          </cell>
          <cell r="AV838">
            <v>100</v>
          </cell>
          <cell r="AW838">
            <v>100</v>
          </cell>
          <cell r="AX838">
            <v>100</v>
          </cell>
          <cell r="AY838">
            <v>100</v>
          </cell>
          <cell r="AZ838">
            <v>100</v>
          </cell>
          <cell r="BA838">
            <v>100</v>
          </cell>
          <cell r="BB838">
            <v>100</v>
          </cell>
          <cell r="BC838">
            <v>100</v>
          </cell>
          <cell r="BD838">
            <v>100</v>
          </cell>
          <cell r="BE838">
            <v>100</v>
          </cell>
          <cell r="BF838">
            <v>100</v>
          </cell>
          <cell r="BG838">
            <v>100</v>
          </cell>
          <cell r="BH838">
            <v>100</v>
          </cell>
          <cell r="BI838">
            <v>100</v>
          </cell>
          <cell r="BJ838">
            <v>100</v>
          </cell>
          <cell r="BK838">
            <v>100</v>
          </cell>
          <cell r="BL838">
            <v>100</v>
          </cell>
        </row>
        <row r="839">
          <cell r="A839" t="str">
            <v>1.3.16.8</v>
          </cell>
          <cell r="B839" t="str">
            <v>I372247H14</v>
          </cell>
          <cell r="C839" t="str">
            <v>Escape route drawings-Final</v>
          </cell>
          <cell r="D839" t="str">
            <v>Completed</v>
          </cell>
          <cell r="F839">
            <v>40530.666666666664</v>
          </cell>
          <cell r="G839">
            <v>40714</v>
          </cell>
          <cell r="H839">
            <v>183.33333333333576</v>
          </cell>
          <cell r="I839">
            <v>15</v>
          </cell>
          <cell r="K839">
            <v>0</v>
          </cell>
          <cell r="M839">
            <v>4.838709677419355</v>
          </cell>
          <cell r="N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1.3345752892903739</v>
          </cell>
          <cell r="AC839">
            <v>7.051044355793179</v>
          </cell>
          <cell r="AD839">
            <v>23.330679849401669</v>
          </cell>
          <cell r="AE839">
            <v>47.767090411678581</v>
          </cell>
          <cell r="AF839">
            <v>75.427360411693371</v>
          </cell>
          <cell r="AG839">
            <v>92.043446000046856</v>
          </cell>
          <cell r="AH839">
            <v>100</v>
          </cell>
          <cell r="AI839">
            <v>100</v>
          </cell>
          <cell r="AJ839">
            <v>100</v>
          </cell>
          <cell r="AK839">
            <v>100</v>
          </cell>
          <cell r="AL839">
            <v>100</v>
          </cell>
          <cell r="AM839">
            <v>100</v>
          </cell>
          <cell r="AN839">
            <v>100</v>
          </cell>
          <cell r="AO839">
            <v>100</v>
          </cell>
          <cell r="AP839">
            <v>100</v>
          </cell>
          <cell r="AQ839">
            <v>100</v>
          </cell>
          <cell r="AR839">
            <v>100</v>
          </cell>
          <cell r="AS839">
            <v>100</v>
          </cell>
          <cell r="AT839">
            <v>100</v>
          </cell>
          <cell r="AU839">
            <v>100</v>
          </cell>
          <cell r="AV839">
            <v>100</v>
          </cell>
          <cell r="AW839">
            <v>100</v>
          </cell>
          <cell r="AX839">
            <v>100</v>
          </cell>
          <cell r="AY839">
            <v>100</v>
          </cell>
          <cell r="AZ839">
            <v>100</v>
          </cell>
          <cell r="BA839">
            <v>100</v>
          </cell>
          <cell r="BB839">
            <v>100</v>
          </cell>
          <cell r="BC839">
            <v>100</v>
          </cell>
          <cell r="BD839">
            <v>100</v>
          </cell>
          <cell r="BE839">
            <v>100</v>
          </cell>
          <cell r="BF839">
            <v>100</v>
          </cell>
          <cell r="BG839">
            <v>100</v>
          </cell>
          <cell r="BH839">
            <v>100</v>
          </cell>
          <cell r="BI839">
            <v>100</v>
          </cell>
          <cell r="BJ839">
            <v>100</v>
          </cell>
          <cell r="BK839">
            <v>100</v>
          </cell>
          <cell r="BL839">
            <v>100</v>
          </cell>
        </row>
        <row r="840">
          <cell r="A840" t="str">
            <v>1.3.16.9</v>
          </cell>
          <cell r="B840" t="str">
            <v>I372247H20</v>
          </cell>
          <cell r="C840" t="str">
            <v>Process Data Sheet for Equipment-Final</v>
          </cell>
          <cell r="D840" t="str">
            <v>Completed</v>
          </cell>
          <cell r="F840">
            <v>40518.423611111109</v>
          </cell>
          <cell r="G840">
            <v>40954.545138888891</v>
          </cell>
          <cell r="H840">
            <v>436.12152777778101</v>
          </cell>
          <cell r="I840">
            <v>30</v>
          </cell>
          <cell r="K840">
            <v>0</v>
          </cell>
          <cell r="M840">
            <v>9.67741935483871</v>
          </cell>
          <cell r="N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1.8616198331236289</v>
          </cell>
          <cell r="AC840">
            <v>3.8326125613315387</v>
          </cell>
          <cell r="AD840">
            <v>7.2462608399822219</v>
          </cell>
          <cell r="AE840">
            <v>11.99567932054798</v>
          </cell>
          <cell r="AF840">
            <v>19.422108146997985</v>
          </cell>
          <cell r="AG840">
            <v>28.781542714773188</v>
          </cell>
          <cell r="AH840">
            <v>40.244592120167042</v>
          </cell>
          <cell r="AI840">
            <v>52.218839324004897</v>
          </cell>
          <cell r="AJ840">
            <v>64.371384965338081</v>
          </cell>
          <cell r="AK840">
            <v>75.211502268398178</v>
          </cell>
          <cell r="AL840">
            <v>83.740005395978173</v>
          </cell>
          <cell r="AM840">
            <v>90.261303651761793</v>
          </cell>
          <cell r="AN840">
            <v>94.511782161120905</v>
          </cell>
          <cell r="AO840">
            <v>97.206254712041385</v>
          </cell>
          <cell r="AP840">
            <v>100</v>
          </cell>
          <cell r="AQ840">
            <v>100</v>
          </cell>
          <cell r="AR840">
            <v>100</v>
          </cell>
          <cell r="AS840">
            <v>100</v>
          </cell>
          <cell r="AT840">
            <v>100</v>
          </cell>
          <cell r="AU840">
            <v>100</v>
          </cell>
          <cell r="AV840">
            <v>100</v>
          </cell>
          <cell r="AW840">
            <v>100</v>
          </cell>
          <cell r="AX840">
            <v>100</v>
          </cell>
          <cell r="AY840">
            <v>100</v>
          </cell>
          <cell r="AZ840">
            <v>100</v>
          </cell>
          <cell r="BA840">
            <v>100</v>
          </cell>
          <cell r="BB840">
            <v>100</v>
          </cell>
          <cell r="BC840">
            <v>100</v>
          </cell>
          <cell r="BD840">
            <v>100</v>
          </cell>
          <cell r="BE840">
            <v>100</v>
          </cell>
          <cell r="BF840">
            <v>100</v>
          </cell>
          <cell r="BG840">
            <v>100</v>
          </cell>
          <cell r="BH840">
            <v>100</v>
          </cell>
          <cell r="BI840">
            <v>100</v>
          </cell>
          <cell r="BJ840">
            <v>100</v>
          </cell>
          <cell r="BK840">
            <v>100</v>
          </cell>
          <cell r="BL840">
            <v>100</v>
          </cell>
        </row>
        <row r="841">
          <cell r="A841" t="str">
            <v>1.3.16.10</v>
          </cell>
          <cell r="B841" t="str">
            <v>I372247H94</v>
          </cell>
          <cell r="C841" t="str">
            <v>PID Preparation-1st</v>
          </cell>
          <cell r="D841" t="str">
            <v>Completed</v>
          </cell>
          <cell r="F841">
            <v>40657.40625</v>
          </cell>
          <cell r="G841">
            <v>40863.637499999997</v>
          </cell>
          <cell r="H841">
            <v>206.23124999999709</v>
          </cell>
          <cell r="I841">
            <v>40</v>
          </cell>
          <cell r="K841">
            <v>0</v>
          </cell>
          <cell r="M841">
            <v>12.903225806451612</v>
          </cell>
          <cell r="N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4.4884180896273111</v>
          </cell>
          <cell r="AH841">
            <v>15.028135743987981</v>
          </cell>
          <cell r="AI841">
            <v>34.635899257809655</v>
          </cell>
          <cell r="AJ841">
            <v>60.49667254427613</v>
          </cell>
          <cell r="AK841">
            <v>82.319702857267657</v>
          </cell>
          <cell r="AL841">
            <v>94.152159577358518</v>
          </cell>
          <cell r="AM841">
            <v>100</v>
          </cell>
          <cell r="AN841">
            <v>100</v>
          </cell>
          <cell r="AO841">
            <v>100</v>
          </cell>
          <cell r="AP841">
            <v>100</v>
          </cell>
          <cell r="AQ841">
            <v>100</v>
          </cell>
          <cell r="AR841">
            <v>100</v>
          </cell>
          <cell r="AS841">
            <v>100</v>
          </cell>
          <cell r="AT841">
            <v>100</v>
          </cell>
          <cell r="AU841">
            <v>100</v>
          </cell>
          <cell r="AV841">
            <v>100</v>
          </cell>
          <cell r="AW841">
            <v>100</v>
          </cell>
          <cell r="AX841">
            <v>100</v>
          </cell>
          <cell r="AY841">
            <v>100</v>
          </cell>
          <cell r="AZ841">
            <v>100</v>
          </cell>
          <cell r="BA841">
            <v>100</v>
          </cell>
          <cell r="BB841">
            <v>100</v>
          </cell>
          <cell r="BC841">
            <v>100</v>
          </cell>
          <cell r="BD841">
            <v>100</v>
          </cell>
          <cell r="BE841">
            <v>100</v>
          </cell>
          <cell r="BF841">
            <v>100</v>
          </cell>
          <cell r="BG841">
            <v>100</v>
          </cell>
          <cell r="BH841">
            <v>100</v>
          </cell>
          <cell r="BI841">
            <v>100</v>
          </cell>
          <cell r="BJ841">
            <v>100</v>
          </cell>
          <cell r="BK841">
            <v>100</v>
          </cell>
          <cell r="BL841">
            <v>100</v>
          </cell>
        </row>
        <row r="842">
          <cell r="A842" t="str">
            <v>1.3.16.11</v>
          </cell>
          <cell r="B842" t="str">
            <v>I372247H99</v>
          </cell>
          <cell r="C842" t="str">
            <v>PID Preparation-Final</v>
          </cell>
          <cell r="D842" t="str">
            <v>Completed</v>
          </cell>
          <cell r="F842">
            <v>40687</v>
          </cell>
          <cell r="G842">
            <v>40893</v>
          </cell>
          <cell r="H842">
            <v>206</v>
          </cell>
          <cell r="I842">
            <v>20</v>
          </cell>
          <cell r="K842">
            <v>0</v>
          </cell>
          <cell r="M842">
            <v>6.4516129032258061</v>
          </cell>
          <cell r="N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4.7854777050532871</v>
          </cell>
          <cell r="AI842">
            <v>15.26243433278578</v>
          </cell>
          <cell r="AJ842">
            <v>35.826255691664819</v>
          </cell>
          <cell r="AK842">
            <v>61.754108644858128</v>
          </cell>
          <cell r="AL842">
            <v>82.634140971596779</v>
          </cell>
          <cell r="AM842">
            <v>94.541575041834577</v>
          </cell>
          <cell r="AN842">
            <v>100</v>
          </cell>
          <cell r="AO842">
            <v>100</v>
          </cell>
          <cell r="AP842">
            <v>100</v>
          </cell>
          <cell r="AQ842">
            <v>100</v>
          </cell>
          <cell r="AR842">
            <v>100</v>
          </cell>
          <cell r="AS842">
            <v>100</v>
          </cell>
          <cell r="AT842">
            <v>100</v>
          </cell>
          <cell r="AU842">
            <v>100</v>
          </cell>
          <cell r="AV842">
            <v>100</v>
          </cell>
          <cell r="AW842">
            <v>100</v>
          </cell>
          <cell r="AX842">
            <v>100</v>
          </cell>
          <cell r="AY842">
            <v>100</v>
          </cell>
          <cell r="AZ842">
            <v>100</v>
          </cell>
          <cell r="BA842">
            <v>100</v>
          </cell>
          <cell r="BB842">
            <v>100</v>
          </cell>
          <cell r="BC842">
            <v>100</v>
          </cell>
          <cell r="BD842">
            <v>100</v>
          </cell>
          <cell r="BE842">
            <v>100</v>
          </cell>
          <cell r="BF842">
            <v>100</v>
          </cell>
          <cell r="BG842">
            <v>100</v>
          </cell>
          <cell r="BH842">
            <v>100</v>
          </cell>
          <cell r="BI842">
            <v>100</v>
          </cell>
          <cell r="BJ842">
            <v>100</v>
          </cell>
          <cell r="BK842">
            <v>100</v>
          </cell>
          <cell r="BL842">
            <v>100</v>
          </cell>
        </row>
        <row r="843">
          <cell r="A843" t="str">
            <v>1.3.17</v>
          </cell>
          <cell r="B843" t="str">
            <v>UNIT 148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140</v>
          </cell>
          <cell r="J843">
            <v>0</v>
          </cell>
          <cell r="K843">
            <v>0</v>
          </cell>
          <cell r="L843">
            <v>0.68901028593926872</v>
          </cell>
          <cell r="M843">
            <v>0</v>
          </cell>
          <cell r="N843">
            <v>0</v>
          </cell>
          <cell r="O843">
            <v>843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.5036908266981388</v>
          </cell>
          <cell r="AE843">
            <v>1.3355225169119911</v>
          </cell>
          <cell r="AF843">
            <v>3.2444033955171174</v>
          </cell>
          <cell r="AG843">
            <v>20.667472113284632</v>
          </cell>
          <cell r="AH843">
            <v>27.533801321433028</v>
          </cell>
          <cell r="AI843">
            <v>42.039802223579144</v>
          </cell>
          <cell r="AJ843">
            <v>65.033394880198387</v>
          </cell>
          <cell r="AK843">
            <v>82.001773936715367</v>
          </cell>
          <cell r="AL843">
            <v>88.254149538816094</v>
          </cell>
          <cell r="AM843">
            <v>89.285714285714278</v>
          </cell>
          <cell r="AN843">
            <v>89.285714285714278</v>
          </cell>
          <cell r="AO843">
            <v>89.285714285714278</v>
          </cell>
          <cell r="AP843">
            <v>89.285714285714278</v>
          </cell>
          <cell r="AQ843">
            <v>89.889324518223745</v>
          </cell>
          <cell r="AR843">
            <v>92.157003553183998</v>
          </cell>
          <cell r="AS843">
            <v>95.976528081743723</v>
          </cell>
          <cell r="AT843">
            <v>98.934355128102311</v>
          </cell>
          <cell r="AU843">
            <v>100</v>
          </cell>
          <cell r="AV843">
            <v>100</v>
          </cell>
          <cell r="AW843">
            <v>100</v>
          </cell>
          <cell r="AX843">
            <v>100</v>
          </cell>
          <cell r="AY843">
            <v>100</v>
          </cell>
          <cell r="AZ843">
            <v>100</v>
          </cell>
          <cell r="BA843">
            <v>100</v>
          </cell>
          <cell r="BB843">
            <v>100</v>
          </cell>
          <cell r="BC843">
            <v>100</v>
          </cell>
          <cell r="BD843">
            <v>100</v>
          </cell>
          <cell r="BE843">
            <v>100</v>
          </cell>
          <cell r="BF843">
            <v>100</v>
          </cell>
          <cell r="BG843">
            <v>100</v>
          </cell>
          <cell r="BH843">
            <v>100</v>
          </cell>
          <cell r="BI843">
            <v>100</v>
          </cell>
          <cell r="BJ843">
            <v>100</v>
          </cell>
          <cell r="BK843">
            <v>100</v>
          </cell>
          <cell r="BL843">
            <v>100</v>
          </cell>
        </row>
        <row r="844">
          <cell r="A844" t="str">
            <v>1.3.17.1</v>
          </cell>
          <cell r="B844" t="str">
            <v>I372248H03</v>
          </cell>
          <cell r="C844" t="str">
            <v>P&amp;ID checking</v>
          </cell>
          <cell r="D844" t="str">
            <v>Completed</v>
          </cell>
          <cell r="F844">
            <v>40582.459722222222</v>
          </cell>
          <cell r="G844">
            <v>40863.637499999997</v>
          </cell>
          <cell r="H844">
            <v>281.17777777777519</v>
          </cell>
          <cell r="I844">
            <v>35</v>
          </cell>
          <cell r="K844">
            <v>0</v>
          </cell>
          <cell r="M844">
            <v>25</v>
          </cell>
          <cell r="N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2.0147633067925552</v>
          </cell>
          <cell r="AE844">
            <v>5.3420900676479643</v>
          </cell>
          <cell r="AF844">
            <v>12.97761358206847</v>
          </cell>
          <cell r="AG844">
            <v>25.527031310281391</v>
          </cell>
          <cell r="AH844">
            <v>43.136746144632987</v>
          </cell>
          <cell r="AI844">
            <v>61.659881153844445</v>
          </cell>
          <cell r="AJ844">
            <v>78.279350937662102</v>
          </cell>
          <cell r="AK844">
            <v>89.738029530103475</v>
          </cell>
          <cell r="AL844">
            <v>95.873741012407237</v>
          </cell>
          <cell r="AM844">
            <v>100</v>
          </cell>
          <cell r="AN844">
            <v>100</v>
          </cell>
          <cell r="AO844">
            <v>100</v>
          </cell>
          <cell r="AP844">
            <v>100</v>
          </cell>
          <cell r="AQ844">
            <v>100</v>
          </cell>
          <cell r="AR844">
            <v>100</v>
          </cell>
          <cell r="AS844">
            <v>100</v>
          </cell>
          <cell r="AT844">
            <v>100</v>
          </cell>
          <cell r="AU844">
            <v>100</v>
          </cell>
          <cell r="AV844">
            <v>100</v>
          </cell>
          <cell r="AW844">
            <v>100</v>
          </cell>
          <cell r="AX844">
            <v>100</v>
          </cell>
          <cell r="AY844">
            <v>100</v>
          </cell>
          <cell r="AZ844">
            <v>100</v>
          </cell>
          <cell r="BA844">
            <v>100</v>
          </cell>
          <cell r="BB844">
            <v>100</v>
          </cell>
          <cell r="BC844">
            <v>100</v>
          </cell>
          <cell r="BD844">
            <v>100</v>
          </cell>
          <cell r="BE844">
            <v>100</v>
          </cell>
          <cell r="BF844">
            <v>100</v>
          </cell>
          <cell r="BG844">
            <v>100</v>
          </cell>
          <cell r="BH844">
            <v>100</v>
          </cell>
          <cell r="BI844">
            <v>100</v>
          </cell>
          <cell r="BJ844">
            <v>100</v>
          </cell>
          <cell r="BK844">
            <v>100</v>
          </cell>
          <cell r="BL844">
            <v>100</v>
          </cell>
        </row>
        <row r="845">
          <cell r="A845" t="str">
            <v>1.3.17.2</v>
          </cell>
          <cell r="B845" t="str">
            <v>I372248H05</v>
          </cell>
          <cell r="C845" t="str">
            <v>Hazardous area classification Drawings-1st</v>
          </cell>
          <cell r="D845" t="str">
            <v>Completed</v>
          </cell>
          <cell r="F845">
            <v>40695</v>
          </cell>
          <cell r="G845">
            <v>40831.470138888886</v>
          </cell>
          <cell r="H845">
            <v>136.47013888888614</v>
          </cell>
          <cell r="I845">
            <v>40</v>
          </cell>
          <cell r="K845">
            <v>0</v>
          </cell>
          <cell r="M845">
            <v>28.571428571428569</v>
          </cell>
          <cell r="N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4.9278009991209899</v>
          </cell>
          <cell r="AI845">
            <v>24.678235298807504</v>
          </cell>
          <cell r="AJ845">
            <v>62.355685720137167</v>
          </cell>
          <cell r="AK845">
            <v>90.563104536950448</v>
          </cell>
          <cell r="AL845">
            <v>100</v>
          </cell>
          <cell r="AM845">
            <v>100</v>
          </cell>
          <cell r="AN845">
            <v>100</v>
          </cell>
          <cell r="AO845">
            <v>100</v>
          </cell>
          <cell r="AP845">
            <v>100</v>
          </cell>
          <cell r="AQ845">
            <v>100</v>
          </cell>
          <cell r="AR845">
            <v>100</v>
          </cell>
          <cell r="AS845">
            <v>100</v>
          </cell>
          <cell r="AT845">
            <v>100</v>
          </cell>
          <cell r="AU845">
            <v>100</v>
          </cell>
          <cell r="AV845">
            <v>100</v>
          </cell>
          <cell r="AW845">
            <v>100</v>
          </cell>
          <cell r="AX845">
            <v>100</v>
          </cell>
          <cell r="AY845">
            <v>100</v>
          </cell>
          <cell r="AZ845">
            <v>100</v>
          </cell>
          <cell r="BA845">
            <v>100</v>
          </cell>
          <cell r="BB845">
            <v>100</v>
          </cell>
          <cell r="BC845">
            <v>100</v>
          </cell>
          <cell r="BD845">
            <v>100</v>
          </cell>
          <cell r="BE845">
            <v>100</v>
          </cell>
          <cell r="BF845">
            <v>100</v>
          </cell>
          <cell r="BG845">
            <v>100</v>
          </cell>
          <cell r="BH845">
            <v>100</v>
          </cell>
          <cell r="BI845">
            <v>100</v>
          </cell>
          <cell r="BJ845">
            <v>100</v>
          </cell>
          <cell r="BK845">
            <v>100</v>
          </cell>
          <cell r="BL845">
            <v>100</v>
          </cell>
        </row>
        <row r="846">
          <cell r="A846" t="str">
            <v>1.3.17.3</v>
          </cell>
          <cell r="B846" t="str">
            <v>I372248H192</v>
          </cell>
          <cell r="C846" t="str">
            <v>3D Model 60%</v>
          </cell>
          <cell r="D846" t="str">
            <v>Completed</v>
          </cell>
          <cell r="F846">
            <v>40653</v>
          </cell>
          <cell r="G846">
            <v>40678</v>
          </cell>
          <cell r="H846">
            <v>25</v>
          </cell>
          <cell r="I846">
            <v>20</v>
          </cell>
          <cell r="K846">
            <v>0</v>
          </cell>
          <cell r="M846">
            <v>14.285714285714285</v>
          </cell>
          <cell r="N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100</v>
          </cell>
          <cell r="AH846">
            <v>100</v>
          </cell>
          <cell r="AI846">
            <v>100</v>
          </cell>
          <cell r="AJ846">
            <v>100</v>
          </cell>
          <cell r="AK846">
            <v>100</v>
          </cell>
          <cell r="AL846">
            <v>100</v>
          </cell>
          <cell r="AM846">
            <v>100</v>
          </cell>
          <cell r="AN846">
            <v>100</v>
          </cell>
          <cell r="AO846">
            <v>100</v>
          </cell>
          <cell r="AP846">
            <v>100</v>
          </cell>
          <cell r="AQ846">
            <v>100</v>
          </cell>
          <cell r="AR846">
            <v>100</v>
          </cell>
          <cell r="AS846">
            <v>100</v>
          </cell>
          <cell r="AT846">
            <v>100</v>
          </cell>
          <cell r="AU846">
            <v>100</v>
          </cell>
          <cell r="AV846">
            <v>100</v>
          </cell>
          <cell r="AW846">
            <v>100</v>
          </cell>
          <cell r="AX846">
            <v>100</v>
          </cell>
          <cell r="AY846">
            <v>100</v>
          </cell>
          <cell r="AZ846">
            <v>100</v>
          </cell>
          <cell r="BA846">
            <v>100</v>
          </cell>
          <cell r="BB846">
            <v>100</v>
          </cell>
          <cell r="BC846">
            <v>100</v>
          </cell>
          <cell r="BD846">
            <v>100</v>
          </cell>
          <cell r="BE846">
            <v>100</v>
          </cell>
          <cell r="BF846">
            <v>100</v>
          </cell>
          <cell r="BG846">
            <v>100</v>
          </cell>
          <cell r="BH846">
            <v>100</v>
          </cell>
          <cell r="BI846">
            <v>100</v>
          </cell>
          <cell r="BJ846">
            <v>100</v>
          </cell>
          <cell r="BK846">
            <v>100</v>
          </cell>
          <cell r="BL846">
            <v>100</v>
          </cell>
        </row>
        <row r="847">
          <cell r="A847" t="str">
            <v>1.3.17.4</v>
          </cell>
          <cell r="B847" t="str">
            <v>I372248H197</v>
          </cell>
          <cell r="C847" t="str">
            <v>3D Model 90%</v>
          </cell>
          <cell r="D847" t="str">
            <v>Completed</v>
          </cell>
          <cell r="F847">
            <v>40966.333333333336</v>
          </cell>
          <cell r="G847">
            <v>41107.333333333336</v>
          </cell>
          <cell r="H847">
            <v>141</v>
          </cell>
          <cell r="I847">
            <v>15</v>
          </cell>
          <cell r="K847">
            <v>0</v>
          </cell>
          <cell r="M847">
            <v>10.714285714285714</v>
          </cell>
          <cell r="N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5.6336955034216647</v>
          </cell>
          <cell r="AR847">
            <v>26.7986998297174</v>
          </cell>
          <cell r="AS847">
            <v>62.447595429608214</v>
          </cell>
          <cell r="AT847">
            <v>90.053981195621517</v>
          </cell>
          <cell r="AU847">
            <v>100</v>
          </cell>
          <cell r="AV847">
            <v>100</v>
          </cell>
          <cell r="AW847">
            <v>100</v>
          </cell>
          <cell r="AX847">
            <v>100</v>
          </cell>
          <cell r="AY847">
            <v>100</v>
          </cell>
          <cell r="AZ847">
            <v>100</v>
          </cell>
          <cell r="BA847">
            <v>100</v>
          </cell>
          <cell r="BB847">
            <v>100</v>
          </cell>
          <cell r="BC847">
            <v>100</v>
          </cell>
          <cell r="BD847">
            <v>100</v>
          </cell>
          <cell r="BE847">
            <v>100</v>
          </cell>
          <cell r="BF847">
            <v>100</v>
          </cell>
          <cell r="BG847">
            <v>100</v>
          </cell>
          <cell r="BH847">
            <v>100</v>
          </cell>
          <cell r="BI847">
            <v>100</v>
          </cell>
          <cell r="BJ847">
            <v>100</v>
          </cell>
          <cell r="BK847">
            <v>100</v>
          </cell>
          <cell r="BL847">
            <v>100</v>
          </cell>
        </row>
        <row r="848">
          <cell r="A848" t="str">
            <v>1.3.17.5</v>
          </cell>
          <cell r="B848" t="str">
            <v>I372248H10</v>
          </cell>
          <cell r="C848" t="str">
            <v>Hazardous area classification Drawings-Final</v>
          </cell>
          <cell r="D848" t="str">
            <v>Completed</v>
          </cell>
          <cell r="F848">
            <v>40695</v>
          </cell>
          <cell r="G848">
            <v>40831.470138888886</v>
          </cell>
          <cell r="H848">
            <v>136.47013888888614</v>
          </cell>
          <cell r="I848">
            <v>30</v>
          </cell>
          <cell r="K848">
            <v>0</v>
          </cell>
          <cell r="M848">
            <v>21.428571428571427</v>
          </cell>
          <cell r="N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4.9278009991209899</v>
          </cell>
          <cell r="AI848">
            <v>24.678235298807504</v>
          </cell>
          <cell r="AJ848">
            <v>62.355685720137167</v>
          </cell>
          <cell r="AK848">
            <v>90.563104536950448</v>
          </cell>
          <cell r="AL848">
            <v>100</v>
          </cell>
          <cell r="AM848">
            <v>100</v>
          </cell>
          <cell r="AN848">
            <v>100</v>
          </cell>
          <cell r="AO848">
            <v>100</v>
          </cell>
          <cell r="AP848">
            <v>100</v>
          </cell>
          <cell r="AQ848">
            <v>100</v>
          </cell>
          <cell r="AR848">
            <v>100</v>
          </cell>
          <cell r="AS848">
            <v>100</v>
          </cell>
          <cell r="AT848">
            <v>100</v>
          </cell>
          <cell r="AU848">
            <v>100</v>
          </cell>
          <cell r="AV848">
            <v>100</v>
          </cell>
          <cell r="AW848">
            <v>100</v>
          </cell>
          <cell r="AX848">
            <v>100</v>
          </cell>
          <cell r="AY848">
            <v>100</v>
          </cell>
          <cell r="AZ848">
            <v>100</v>
          </cell>
          <cell r="BA848">
            <v>100</v>
          </cell>
          <cell r="BB848">
            <v>100</v>
          </cell>
          <cell r="BC848">
            <v>100</v>
          </cell>
          <cell r="BD848">
            <v>100</v>
          </cell>
          <cell r="BE848">
            <v>100</v>
          </cell>
          <cell r="BF848">
            <v>100</v>
          </cell>
          <cell r="BG848">
            <v>100</v>
          </cell>
          <cell r="BH848">
            <v>100</v>
          </cell>
          <cell r="BI848">
            <v>100</v>
          </cell>
          <cell r="BJ848">
            <v>100</v>
          </cell>
          <cell r="BK848">
            <v>100</v>
          </cell>
          <cell r="BL848">
            <v>100</v>
          </cell>
        </row>
        <row r="849">
          <cell r="A849" t="str">
            <v>1.3.18</v>
          </cell>
          <cell r="B849" t="str">
            <v>UNIT 16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224</v>
          </cell>
          <cell r="J849">
            <v>0</v>
          </cell>
          <cell r="K849">
            <v>0</v>
          </cell>
          <cell r="L849">
            <v>1.1024164575028299</v>
          </cell>
          <cell r="M849">
            <v>0</v>
          </cell>
          <cell r="N849">
            <v>0</v>
          </cell>
          <cell r="O849">
            <v>849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4.77690629075666</v>
          </cell>
          <cell r="AG849">
            <v>36.063905512394179</v>
          </cell>
          <cell r="AH849">
            <v>67.04695841254798</v>
          </cell>
          <cell r="AI849">
            <v>68.729051609098192</v>
          </cell>
          <cell r="AJ849">
            <v>72.337387576046964</v>
          </cell>
          <cell r="AK849">
            <v>76.431284394848447</v>
          </cell>
          <cell r="AL849">
            <v>78.881725476533006</v>
          </cell>
          <cell r="AM849">
            <v>79.910714285714292</v>
          </cell>
          <cell r="AN849">
            <v>79.910714285714292</v>
          </cell>
          <cell r="AO849">
            <v>79.910714285714292</v>
          </cell>
          <cell r="AP849">
            <v>80.071108798824412</v>
          </cell>
          <cell r="AQ849">
            <v>98.881303041216228</v>
          </cell>
          <cell r="AR849">
            <v>100</v>
          </cell>
          <cell r="AS849">
            <v>100</v>
          </cell>
          <cell r="AT849">
            <v>100</v>
          </cell>
          <cell r="AU849">
            <v>100</v>
          </cell>
          <cell r="AV849">
            <v>100</v>
          </cell>
          <cell r="AW849">
            <v>100</v>
          </cell>
          <cell r="AX849">
            <v>100</v>
          </cell>
          <cell r="AY849">
            <v>100</v>
          </cell>
          <cell r="AZ849">
            <v>100</v>
          </cell>
          <cell r="BA849">
            <v>100</v>
          </cell>
          <cell r="BB849">
            <v>100</v>
          </cell>
          <cell r="BC849">
            <v>100</v>
          </cell>
          <cell r="BD849">
            <v>100</v>
          </cell>
          <cell r="BE849">
            <v>100</v>
          </cell>
          <cell r="BF849">
            <v>100</v>
          </cell>
          <cell r="BG849">
            <v>100</v>
          </cell>
          <cell r="BH849">
            <v>100</v>
          </cell>
          <cell r="BI849">
            <v>100</v>
          </cell>
          <cell r="BJ849">
            <v>100</v>
          </cell>
          <cell r="BK849">
            <v>100</v>
          </cell>
          <cell r="BL849">
            <v>100</v>
          </cell>
        </row>
        <row r="850">
          <cell r="A850" t="str">
            <v>1.3.18.1</v>
          </cell>
          <cell r="B850" t="str">
            <v>I372260H03</v>
          </cell>
          <cell r="C850" t="str">
            <v>P&amp;ID checking</v>
          </cell>
          <cell r="D850" t="str">
            <v>Completed</v>
          </cell>
          <cell r="E850">
            <v>0</v>
          </cell>
          <cell r="F850">
            <v>40636.688888888886</v>
          </cell>
          <cell r="G850">
            <v>40714</v>
          </cell>
          <cell r="H850">
            <v>77.31111111111386</v>
          </cell>
          <cell r="I850">
            <v>48</v>
          </cell>
          <cell r="J850">
            <v>0</v>
          </cell>
          <cell r="K850">
            <v>0</v>
          </cell>
          <cell r="L850">
            <v>0</v>
          </cell>
          <cell r="M850">
            <v>21.428571428571427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8.2947830165076901</v>
          </cell>
          <cell r="AG850">
            <v>62.622595618420895</v>
          </cell>
          <cell r="AH850">
            <v>100</v>
          </cell>
          <cell r="AI850">
            <v>100</v>
          </cell>
          <cell r="AJ850">
            <v>100</v>
          </cell>
          <cell r="AK850">
            <v>100</v>
          </cell>
          <cell r="AL850">
            <v>100</v>
          </cell>
          <cell r="AM850">
            <v>100</v>
          </cell>
          <cell r="AN850">
            <v>100</v>
          </cell>
          <cell r="AO850">
            <v>100</v>
          </cell>
          <cell r="AP850">
            <v>100</v>
          </cell>
          <cell r="AQ850">
            <v>100</v>
          </cell>
          <cell r="AR850">
            <v>100</v>
          </cell>
          <cell r="AS850">
            <v>100</v>
          </cell>
          <cell r="AT850">
            <v>100</v>
          </cell>
          <cell r="AU850">
            <v>100</v>
          </cell>
          <cell r="AV850">
            <v>100</v>
          </cell>
          <cell r="AW850">
            <v>100</v>
          </cell>
          <cell r="AX850">
            <v>100</v>
          </cell>
          <cell r="AY850">
            <v>100</v>
          </cell>
          <cell r="AZ850">
            <v>100</v>
          </cell>
          <cell r="BA850">
            <v>100</v>
          </cell>
          <cell r="BB850">
            <v>100</v>
          </cell>
          <cell r="BC850">
            <v>100</v>
          </cell>
          <cell r="BD850">
            <v>100</v>
          </cell>
          <cell r="BE850">
            <v>100</v>
          </cell>
          <cell r="BF850">
            <v>100</v>
          </cell>
          <cell r="BG850">
            <v>100</v>
          </cell>
          <cell r="BH850">
            <v>100</v>
          </cell>
          <cell r="BI850">
            <v>100</v>
          </cell>
          <cell r="BJ850">
            <v>100</v>
          </cell>
          <cell r="BK850">
            <v>100</v>
          </cell>
          <cell r="BL850">
            <v>100</v>
          </cell>
        </row>
        <row r="851">
          <cell r="A851" t="str">
            <v>1.3.18.2</v>
          </cell>
          <cell r="B851" t="str">
            <v>I372260H05</v>
          </cell>
          <cell r="C851" t="str">
            <v>Hazardous area classification Drawings-1st</v>
          </cell>
          <cell r="D851" t="str">
            <v>Completed</v>
          </cell>
          <cell r="E851">
            <v>0</v>
          </cell>
          <cell r="F851">
            <v>40695</v>
          </cell>
          <cell r="G851">
            <v>40863.637499999997</v>
          </cell>
          <cell r="H851">
            <v>168.63749999999709</v>
          </cell>
          <cell r="I851">
            <v>30</v>
          </cell>
          <cell r="J851">
            <v>0</v>
          </cell>
          <cell r="K851">
            <v>0</v>
          </cell>
          <cell r="L851">
            <v>0</v>
          </cell>
          <cell r="M851">
            <v>13.392857142857142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3.9506228136915622</v>
          </cell>
          <cell r="AI851">
            <v>16.510252014599747</v>
          </cell>
          <cell r="AJ851">
            <v>43.452493901150632</v>
          </cell>
          <cell r="AK851">
            <v>74.020256814868404</v>
          </cell>
          <cell r="AL851">
            <v>92.316883558113076</v>
          </cell>
          <cell r="AM851">
            <v>100</v>
          </cell>
          <cell r="AN851">
            <v>100</v>
          </cell>
          <cell r="AO851">
            <v>100</v>
          </cell>
          <cell r="AP851">
            <v>100</v>
          </cell>
          <cell r="AQ851">
            <v>100</v>
          </cell>
          <cell r="AR851">
            <v>100</v>
          </cell>
          <cell r="AS851">
            <v>100</v>
          </cell>
          <cell r="AT851">
            <v>100</v>
          </cell>
          <cell r="AU851">
            <v>100</v>
          </cell>
          <cell r="AV851">
            <v>100</v>
          </cell>
          <cell r="AW851">
            <v>100</v>
          </cell>
          <cell r="AX851">
            <v>100</v>
          </cell>
          <cell r="AY851">
            <v>100</v>
          </cell>
          <cell r="AZ851">
            <v>100</v>
          </cell>
          <cell r="BA851">
            <v>100</v>
          </cell>
          <cell r="BB851">
            <v>100</v>
          </cell>
          <cell r="BC851">
            <v>100</v>
          </cell>
          <cell r="BD851">
            <v>100</v>
          </cell>
          <cell r="BE851">
            <v>100</v>
          </cell>
          <cell r="BF851">
            <v>100</v>
          </cell>
          <cell r="BG851">
            <v>100</v>
          </cell>
          <cell r="BH851">
            <v>100</v>
          </cell>
          <cell r="BI851">
            <v>100</v>
          </cell>
          <cell r="BJ851">
            <v>100</v>
          </cell>
          <cell r="BK851">
            <v>100</v>
          </cell>
          <cell r="BL851">
            <v>100</v>
          </cell>
        </row>
        <row r="852">
          <cell r="A852" t="str">
            <v>1.3.18.3</v>
          </cell>
          <cell r="B852" t="str">
            <v>I372260H27</v>
          </cell>
          <cell r="C852" t="str">
            <v>P&amp;ID Preparation-1st</v>
          </cell>
          <cell r="D852" t="str">
            <v>Completed</v>
          </cell>
          <cell r="E852">
            <v>0</v>
          </cell>
          <cell r="F852">
            <v>40636.688888888886</v>
          </cell>
          <cell r="G852">
            <v>40714</v>
          </cell>
          <cell r="H852">
            <v>77.31111111111386</v>
          </cell>
          <cell r="I852">
            <v>48</v>
          </cell>
          <cell r="J852">
            <v>0</v>
          </cell>
          <cell r="K852">
            <v>0</v>
          </cell>
          <cell r="L852">
            <v>0</v>
          </cell>
          <cell r="M852">
            <v>21.428571428571427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8.2947830165076901</v>
          </cell>
          <cell r="AG852">
            <v>62.622595618420895</v>
          </cell>
          <cell r="AH852">
            <v>100</v>
          </cell>
          <cell r="AI852">
            <v>100</v>
          </cell>
          <cell r="AJ852">
            <v>100</v>
          </cell>
          <cell r="AK852">
            <v>100</v>
          </cell>
          <cell r="AL852">
            <v>100</v>
          </cell>
          <cell r="AM852">
            <v>100</v>
          </cell>
          <cell r="AN852">
            <v>100</v>
          </cell>
          <cell r="AO852">
            <v>100</v>
          </cell>
          <cell r="AP852">
            <v>100</v>
          </cell>
          <cell r="AQ852">
            <v>100</v>
          </cell>
          <cell r="AR852">
            <v>100</v>
          </cell>
          <cell r="AS852">
            <v>100</v>
          </cell>
          <cell r="AT852">
            <v>100</v>
          </cell>
          <cell r="AU852">
            <v>100</v>
          </cell>
          <cell r="AV852">
            <v>100</v>
          </cell>
          <cell r="AW852">
            <v>100</v>
          </cell>
          <cell r="AX852">
            <v>100</v>
          </cell>
          <cell r="AY852">
            <v>100</v>
          </cell>
          <cell r="AZ852">
            <v>100</v>
          </cell>
          <cell r="BA852">
            <v>100</v>
          </cell>
          <cell r="BB852">
            <v>100</v>
          </cell>
          <cell r="BC852">
            <v>100</v>
          </cell>
          <cell r="BD852">
            <v>100</v>
          </cell>
          <cell r="BE852">
            <v>100</v>
          </cell>
          <cell r="BF852">
            <v>100</v>
          </cell>
          <cell r="BG852">
            <v>100</v>
          </cell>
          <cell r="BH852">
            <v>100</v>
          </cell>
          <cell r="BI852">
            <v>100</v>
          </cell>
          <cell r="BJ852">
            <v>100</v>
          </cell>
          <cell r="BK852">
            <v>100</v>
          </cell>
          <cell r="BL852">
            <v>100</v>
          </cell>
        </row>
        <row r="853">
          <cell r="A853" t="str">
            <v>1.3.18.4</v>
          </cell>
          <cell r="B853" t="str">
            <v>I372260H202</v>
          </cell>
          <cell r="C853" t="str">
            <v>3D Model 60%</v>
          </cell>
          <cell r="D853" t="str">
            <v>Completed</v>
          </cell>
          <cell r="E853">
            <v>0</v>
          </cell>
          <cell r="F853">
            <v>40695</v>
          </cell>
          <cell r="G853">
            <v>40714</v>
          </cell>
          <cell r="H853">
            <v>19</v>
          </cell>
          <cell r="I853">
            <v>20</v>
          </cell>
          <cell r="J853">
            <v>0</v>
          </cell>
          <cell r="K853">
            <v>0</v>
          </cell>
          <cell r="L853">
            <v>0</v>
          </cell>
          <cell r="M853">
            <v>8.9285714285714288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100</v>
          </cell>
          <cell r="AI853">
            <v>100</v>
          </cell>
          <cell r="AJ853">
            <v>100</v>
          </cell>
          <cell r="AK853">
            <v>100</v>
          </cell>
          <cell r="AL853">
            <v>100</v>
          </cell>
          <cell r="AM853">
            <v>100</v>
          </cell>
          <cell r="AN853">
            <v>100</v>
          </cell>
          <cell r="AO853">
            <v>100</v>
          </cell>
          <cell r="AP853">
            <v>100</v>
          </cell>
          <cell r="AQ853">
            <v>100</v>
          </cell>
          <cell r="AR853">
            <v>100</v>
          </cell>
          <cell r="AS853">
            <v>100</v>
          </cell>
          <cell r="AT853">
            <v>100</v>
          </cell>
          <cell r="AU853">
            <v>100</v>
          </cell>
          <cell r="AV853">
            <v>100</v>
          </cell>
          <cell r="AW853">
            <v>100</v>
          </cell>
          <cell r="AX853">
            <v>100</v>
          </cell>
          <cell r="AY853">
            <v>100</v>
          </cell>
          <cell r="AZ853">
            <v>100</v>
          </cell>
          <cell r="BA853">
            <v>100</v>
          </cell>
          <cell r="BB853">
            <v>100</v>
          </cell>
          <cell r="BC853">
            <v>100</v>
          </cell>
          <cell r="BD853">
            <v>100</v>
          </cell>
          <cell r="BE853">
            <v>100</v>
          </cell>
          <cell r="BF853">
            <v>100</v>
          </cell>
          <cell r="BG853">
            <v>100</v>
          </cell>
          <cell r="BH853">
            <v>100</v>
          </cell>
          <cell r="BI853">
            <v>100</v>
          </cell>
          <cell r="BJ853">
            <v>100</v>
          </cell>
          <cell r="BK853">
            <v>100</v>
          </cell>
          <cell r="BL853">
            <v>100</v>
          </cell>
        </row>
        <row r="854">
          <cell r="A854" t="str">
            <v>1.3.18.5</v>
          </cell>
          <cell r="B854" t="str">
            <v>I372260H207</v>
          </cell>
          <cell r="C854" t="str">
            <v>3D Model 90%</v>
          </cell>
          <cell r="D854" t="str">
            <v>Completed</v>
          </cell>
          <cell r="E854">
            <v>0</v>
          </cell>
          <cell r="F854">
            <v>40966.333333333336</v>
          </cell>
          <cell r="G854">
            <v>40993.666666666664</v>
          </cell>
          <cell r="H854">
            <v>27.333333333328483</v>
          </cell>
          <cell r="I854">
            <v>15</v>
          </cell>
          <cell r="J854">
            <v>0</v>
          </cell>
          <cell r="K854">
            <v>0</v>
          </cell>
          <cell r="L854">
            <v>0</v>
          </cell>
          <cell r="M854">
            <v>6.6964285714285712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83.294125415495543</v>
          </cell>
          <cell r="AR854">
            <v>100</v>
          </cell>
          <cell r="AS854">
            <v>100</v>
          </cell>
          <cell r="AT854">
            <v>100</v>
          </cell>
          <cell r="AU854">
            <v>100</v>
          </cell>
          <cell r="AV854">
            <v>100</v>
          </cell>
          <cell r="AW854">
            <v>100</v>
          </cell>
          <cell r="AX854">
            <v>100</v>
          </cell>
          <cell r="AY854">
            <v>100</v>
          </cell>
          <cell r="AZ854">
            <v>100</v>
          </cell>
          <cell r="BA854">
            <v>100</v>
          </cell>
          <cell r="BB854">
            <v>100</v>
          </cell>
          <cell r="BC854">
            <v>100</v>
          </cell>
          <cell r="BD854">
            <v>100</v>
          </cell>
          <cell r="BE854">
            <v>100</v>
          </cell>
          <cell r="BF854">
            <v>100</v>
          </cell>
          <cell r="BG854">
            <v>100</v>
          </cell>
          <cell r="BH854">
            <v>100</v>
          </cell>
          <cell r="BI854">
            <v>100</v>
          </cell>
          <cell r="BJ854">
            <v>100</v>
          </cell>
          <cell r="BK854">
            <v>100</v>
          </cell>
          <cell r="BL854">
            <v>100</v>
          </cell>
        </row>
        <row r="855">
          <cell r="A855" t="str">
            <v>1.3.18.6</v>
          </cell>
          <cell r="B855" t="str">
            <v>I372260H10</v>
          </cell>
          <cell r="C855" t="str">
            <v>Hazardous area classification Drawings-Final</v>
          </cell>
          <cell r="D855" t="str">
            <v>Completed</v>
          </cell>
          <cell r="E855">
            <v>0</v>
          </cell>
          <cell r="F855">
            <v>40957.333333333336</v>
          </cell>
          <cell r="G855">
            <v>40982.666666666664</v>
          </cell>
          <cell r="H855">
            <v>25.333333333328483</v>
          </cell>
          <cell r="I855">
            <v>30</v>
          </cell>
          <cell r="J855">
            <v>0</v>
          </cell>
          <cell r="K855">
            <v>0</v>
          </cell>
          <cell r="L855">
            <v>0</v>
          </cell>
          <cell r="M855">
            <v>13.392857142857142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1.1976123645555781</v>
          </cell>
          <cell r="AQ855">
            <v>100</v>
          </cell>
          <cell r="AR855">
            <v>100</v>
          </cell>
          <cell r="AS855">
            <v>100</v>
          </cell>
          <cell r="AT855">
            <v>100</v>
          </cell>
          <cell r="AU855">
            <v>100</v>
          </cell>
          <cell r="AV855">
            <v>100</v>
          </cell>
          <cell r="AW855">
            <v>100</v>
          </cell>
          <cell r="AX855">
            <v>100</v>
          </cell>
          <cell r="AY855">
            <v>100</v>
          </cell>
          <cell r="AZ855">
            <v>100</v>
          </cell>
          <cell r="BA855">
            <v>100</v>
          </cell>
          <cell r="BB855">
            <v>100</v>
          </cell>
          <cell r="BC855">
            <v>100</v>
          </cell>
          <cell r="BD855">
            <v>100</v>
          </cell>
          <cell r="BE855">
            <v>100</v>
          </cell>
          <cell r="BF855">
            <v>100</v>
          </cell>
          <cell r="BG855">
            <v>100</v>
          </cell>
          <cell r="BH855">
            <v>100</v>
          </cell>
          <cell r="BI855">
            <v>100</v>
          </cell>
          <cell r="BJ855">
            <v>100</v>
          </cell>
          <cell r="BK855">
            <v>100</v>
          </cell>
          <cell r="BL855">
            <v>100</v>
          </cell>
        </row>
        <row r="856">
          <cell r="A856" t="str">
            <v>1.3.18.7</v>
          </cell>
          <cell r="B856" t="str">
            <v>I372260H32</v>
          </cell>
          <cell r="C856" t="str">
            <v>P&amp;ID Preparation-Final</v>
          </cell>
          <cell r="D856" t="str">
            <v>Completed</v>
          </cell>
          <cell r="E856">
            <v>0</v>
          </cell>
          <cell r="F856">
            <v>40636.688888888886</v>
          </cell>
          <cell r="G856">
            <v>40714</v>
          </cell>
          <cell r="H856">
            <v>77.31111111111386</v>
          </cell>
          <cell r="I856">
            <v>33</v>
          </cell>
          <cell r="J856">
            <v>0</v>
          </cell>
          <cell r="K856">
            <v>0</v>
          </cell>
          <cell r="L856">
            <v>0</v>
          </cell>
          <cell r="M856">
            <v>14.732142857142858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8.2947830165076901</v>
          </cell>
          <cell r="AG856">
            <v>62.622595618420895</v>
          </cell>
          <cell r="AH856">
            <v>100</v>
          </cell>
          <cell r="AI856">
            <v>100</v>
          </cell>
          <cell r="AJ856">
            <v>100</v>
          </cell>
          <cell r="AK856">
            <v>100</v>
          </cell>
          <cell r="AL856">
            <v>100</v>
          </cell>
          <cell r="AM856">
            <v>100</v>
          </cell>
          <cell r="AN856">
            <v>100</v>
          </cell>
          <cell r="AO856">
            <v>100</v>
          </cell>
          <cell r="AP856">
            <v>100</v>
          </cell>
          <cell r="AQ856">
            <v>100</v>
          </cell>
          <cell r="AR856">
            <v>100</v>
          </cell>
          <cell r="AS856">
            <v>100</v>
          </cell>
          <cell r="AT856">
            <v>100</v>
          </cell>
          <cell r="AU856">
            <v>100</v>
          </cell>
          <cell r="AV856">
            <v>100</v>
          </cell>
          <cell r="AW856">
            <v>100</v>
          </cell>
          <cell r="AX856">
            <v>100</v>
          </cell>
          <cell r="AY856">
            <v>100</v>
          </cell>
          <cell r="AZ856">
            <v>100</v>
          </cell>
          <cell r="BA856">
            <v>100</v>
          </cell>
          <cell r="BB856">
            <v>100</v>
          </cell>
          <cell r="BC856">
            <v>100</v>
          </cell>
          <cell r="BD856">
            <v>100</v>
          </cell>
          <cell r="BE856">
            <v>100</v>
          </cell>
          <cell r="BF856">
            <v>100</v>
          </cell>
          <cell r="BG856">
            <v>100</v>
          </cell>
          <cell r="BH856">
            <v>100</v>
          </cell>
          <cell r="BI856">
            <v>100</v>
          </cell>
          <cell r="BJ856">
            <v>100</v>
          </cell>
          <cell r="BK856">
            <v>100</v>
          </cell>
          <cell r="BL856">
            <v>100</v>
          </cell>
        </row>
        <row r="857">
          <cell r="A857" t="str">
            <v>1.3.19</v>
          </cell>
          <cell r="B857" t="str">
            <v>UNIT 161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235</v>
          </cell>
          <cell r="J857">
            <v>0</v>
          </cell>
          <cell r="K857">
            <v>0</v>
          </cell>
          <cell r="L857">
            <v>1.1565529799694867</v>
          </cell>
          <cell r="M857">
            <v>0</v>
          </cell>
          <cell r="N857">
            <v>0</v>
          </cell>
          <cell r="O857">
            <v>857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1.7075521005460894</v>
          </cell>
          <cell r="Y857">
            <v>8.9521317747143545</v>
          </cell>
          <cell r="Z857">
            <v>13.145959802867852</v>
          </cell>
          <cell r="AA857">
            <v>13.913959708520371</v>
          </cell>
          <cell r="AB857">
            <v>15.51084733279464</v>
          </cell>
          <cell r="AC857">
            <v>18.330432757724246</v>
          </cell>
          <cell r="AD857">
            <v>24.599561535864183</v>
          </cell>
          <cell r="AE857">
            <v>42.271720470038005</v>
          </cell>
          <cell r="AF857">
            <v>57.726116103883584</v>
          </cell>
          <cell r="AG857">
            <v>78.598655273620494</v>
          </cell>
          <cell r="AH857">
            <v>89.797917973612257</v>
          </cell>
          <cell r="AI857">
            <v>96.521793088118613</v>
          </cell>
          <cell r="AJ857">
            <v>98.948570070836681</v>
          </cell>
          <cell r="AK857">
            <v>100</v>
          </cell>
          <cell r="AL857">
            <v>100</v>
          </cell>
          <cell r="AM857">
            <v>100</v>
          </cell>
          <cell r="AN857">
            <v>100</v>
          </cell>
          <cell r="AO857">
            <v>100</v>
          </cell>
          <cell r="AP857">
            <v>100</v>
          </cell>
          <cell r="AQ857">
            <v>100</v>
          </cell>
          <cell r="AR857">
            <v>100</v>
          </cell>
          <cell r="AS857">
            <v>100</v>
          </cell>
          <cell r="AT857">
            <v>100</v>
          </cell>
          <cell r="AU857">
            <v>100</v>
          </cell>
          <cell r="AV857">
            <v>100</v>
          </cell>
          <cell r="AW857">
            <v>100</v>
          </cell>
          <cell r="AX857">
            <v>100</v>
          </cell>
          <cell r="AY857">
            <v>100</v>
          </cell>
          <cell r="AZ857">
            <v>100</v>
          </cell>
          <cell r="BA857">
            <v>100</v>
          </cell>
          <cell r="BB857">
            <v>100</v>
          </cell>
          <cell r="BC857">
            <v>100</v>
          </cell>
          <cell r="BD857">
            <v>100</v>
          </cell>
          <cell r="BE857">
            <v>100</v>
          </cell>
          <cell r="BF857">
            <v>100</v>
          </cell>
          <cell r="BG857">
            <v>100</v>
          </cell>
          <cell r="BH857">
            <v>100</v>
          </cell>
          <cell r="BI857">
            <v>100</v>
          </cell>
          <cell r="BJ857">
            <v>100</v>
          </cell>
          <cell r="BK857">
            <v>100</v>
          </cell>
          <cell r="BL857">
            <v>100</v>
          </cell>
        </row>
        <row r="858">
          <cell r="A858" t="str">
            <v>1.3.19.1</v>
          </cell>
          <cell r="B858" t="str">
            <v>I372261H00</v>
          </cell>
          <cell r="C858" t="str">
            <v>F &amp; G Drawings- 1st control room</v>
          </cell>
          <cell r="D858" t="str">
            <v>Completed</v>
          </cell>
          <cell r="E858">
            <v>0</v>
          </cell>
          <cell r="F858">
            <v>40387.333333333336</v>
          </cell>
          <cell r="G858">
            <v>40470.666666666664</v>
          </cell>
          <cell r="H858">
            <v>83.333333333328483</v>
          </cell>
          <cell r="I858">
            <v>30</v>
          </cell>
          <cell r="J858">
            <v>0</v>
          </cell>
          <cell r="K858">
            <v>0</v>
          </cell>
          <cell r="L858">
            <v>0</v>
          </cell>
          <cell r="M858">
            <v>12.76595744680851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13.375824787611034</v>
          </cell>
          <cell r="Y858">
            <v>70.125032235262452</v>
          </cell>
          <cell r="Z858">
            <v>100</v>
          </cell>
          <cell r="AA858">
            <v>100</v>
          </cell>
          <cell r="AB858">
            <v>100</v>
          </cell>
          <cell r="AC858">
            <v>100</v>
          </cell>
          <cell r="AD858">
            <v>100</v>
          </cell>
          <cell r="AE858">
            <v>100</v>
          </cell>
          <cell r="AF858">
            <v>100</v>
          </cell>
          <cell r="AG858">
            <v>100</v>
          </cell>
          <cell r="AH858">
            <v>100</v>
          </cell>
          <cell r="AI858">
            <v>100</v>
          </cell>
          <cell r="AJ858">
            <v>100</v>
          </cell>
          <cell r="AK858">
            <v>100</v>
          </cell>
          <cell r="AL858">
            <v>100</v>
          </cell>
          <cell r="AM858">
            <v>100</v>
          </cell>
          <cell r="AN858">
            <v>100</v>
          </cell>
          <cell r="AO858">
            <v>100</v>
          </cell>
          <cell r="AP858">
            <v>100</v>
          </cell>
          <cell r="AQ858">
            <v>100</v>
          </cell>
          <cell r="AR858">
            <v>100</v>
          </cell>
          <cell r="AS858">
            <v>100</v>
          </cell>
          <cell r="AT858">
            <v>100</v>
          </cell>
          <cell r="AU858">
            <v>100</v>
          </cell>
          <cell r="AV858">
            <v>100</v>
          </cell>
          <cell r="AW858">
            <v>100</v>
          </cell>
          <cell r="AX858">
            <v>100</v>
          </cell>
          <cell r="AY858">
            <v>100</v>
          </cell>
          <cell r="AZ858">
            <v>100</v>
          </cell>
          <cell r="BA858">
            <v>100</v>
          </cell>
          <cell r="BB858">
            <v>100</v>
          </cell>
          <cell r="BC858">
            <v>100</v>
          </cell>
          <cell r="BD858">
            <v>100</v>
          </cell>
          <cell r="BE858">
            <v>100</v>
          </cell>
          <cell r="BF858">
            <v>100</v>
          </cell>
          <cell r="BG858">
            <v>100</v>
          </cell>
          <cell r="BH858">
            <v>100</v>
          </cell>
          <cell r="BI858">
            <v>100</v>
          </cell>
          <cell r="BJ858">
            <v>100</v>
          </cell>
          <cell r="BK858">
            <v>100</v>
          </cell>
          <cell r="BL858">
            <v>100</v>
          </cell>
        </row>
        <row r="859">
          <cell r="A859" t="str">
            <v>1.3.19.2</v>
          </cell>
          <cell r="B859" t="str">
            <v>I372261H05</v>
          </cell>
          <cell r="C859" t="str">
            <v>F &amp; G Drawings-  Final control room</v>
          </cell>
          <cell r="D859" t="str">
            <v>Completed</v>
          </cell>
          <cell r="E859">
            <v>0</v>
          </cell>
          <cell r="F859">
            <v>40597.333333333336</v>
          </cell>
          <cell r="G859">
            <v>40638.666666666664</v>
          </cell>
          <cell r="H859">
            <v>41.333333333328483</v>
          </cell>
          <cell r="I859">
            <v>20</v>
          </cell>
          <cell r="J859">
            <v>0</v>
          </cell>
          <cell r="K859">
            <v>0</v>
          </cell>
          <cell r="L859">
            <v>0</v>
          </cell>
          <cell r="M859">
            <v>8.5106382978723403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58.429876804238731</v>
          </cell>
          <cell r="AF859">
            <v>100</v>
          </cell>
          <cell r="AG859">
            <v>100</v>
          </cell>
          <cell r="AH859">
            <v>100</v>
          </cell>
          <cell r="AI859">
            <v>100</v>
          </cell>
          <cell r="AJ859">
            <v>100</v>
          </cell>
          <cell r="AK859">
            <v>100</v>
          </cell>
          <cell r="AL859">
            <v>100</v>
          </cell>
          <cell r="AM859">
            <v>100</v>
          </cell>
          <cell r="AN859">
            <v>100</v>
          </cell>
          <cell r="AO859">
            <v>100</v>
          </cell>
          <cell r="AP859">
            <v>100</v>
          </cell>
          <cell r="AQ859">
            <v>100</v>
          </cell>
          <cell r="AR859">
            <v>100</v>
          </cell>
          <cell r="AS859">
            <v>100</v>
          </cell>
          <cell r="AT859">
            <v>100</v>
          </cell>
          <cell r="AU859">
            <v>100</v>
          </cell>
          <cell r="AV859">
            <v>100</v>
          </cell>
          <cell r="AW859">
            <v>100</v>
          </cell>
          <cell r="AX859">
            <v>100</v>
          </cell>
          <cell r="AY859">
            <v>100</v>
          </cell>
          <cell r="AZ859">
            <v>100</v>
          </cell>
          <cell r="BA859">
            <v>100</v>
          </cell>
          <cell r="BB859">
            <v>100</v>
          </cell>
          <cell r="BC859">
            <v>100</v>
          </cell>
          <cell r="BD859">
            <v>100</v>
          </cell>
          <cell r="BE859">
            <v>100</v>
          </cell>
          <cell r="BF859">
            <v>100</v>
          </cell>
          <cell r="BG859">
            <v>100</v>
          </cell>
          <cell r="BH859">
            <v>100</v>
          </cell>
          <cell r="BI859">
            <v>100</v>
          </cell>
          <cell r="BJ859">
            <v>100</v>
          </cell>
          <cell r="BK859">
            <v>100</v>
          </cell>
          <cell r="BL859">
            <v>100</v>
          </cell>
        </row>
        <row r="860">
          <cell r="A860" t="str">
            <v>1.3.19.3</v>
          </cell>
          <cell r="B860" t="str">
            <v>I372261H10</v>
          </cell>
          <cell r="C860" t="str">
            <v>CAUSE AND EFFECT CHART-1st control room</v>
          </cell>
          <cell r="D860" t="str">
            <v>Completed</v>
          </cell>
          <cell r="E860">
            <v>0</v>
          </cell>
          <cell r="F860">
            <v>40569.333333333336</v>
          </cell>
          <cell r="G860">
            <v>40644.666666666664</v>
          </cell>
          <cell r="H860">
            <v>75.333333333328483</v>
          </cell>
          <cell r="I860">
            <v>30</v>
          </cell>
          <cell r="J860">
            <v>0</v>
          </cell>
          <cell r="K860">
            <v>0</v>
          </cell>
          <cell r="L860">
            <v>0</v>
          </cell>
          <cell r="M860">
            <v>12.76595744680851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9.048616662575657</v>
          </cell>
          <cell r="AE860">
            <v>77.616104630100068</v>
          </cell>
          <cell r="AF860">
            <v>100</v>
          </cell>
          <cell r="AG860">
            <v>100</v>
          </cell>
          <cell r="AH860">
            <v>100</v>
          </cell>
          <cell r="AI860">
            <v>100</v>
          </cell>
          <cell r="AJ860">
            <v>100</v>
          </cell>
          <cell r="AK860">
            <v>100</v>
          </cell>
          <cell r="AL860">
            <v>100</v>
          </cell>
          <cell r="AM860">
            <v>100</v>
          </cell>
          <cell r="AN860">
            <v>100</v>
          </cell>
          <cell r="AO860">
            <v>100</v>
          </cell>
          <cell r="AP860">
            <v>100</v>
          </cell>
          <cell r="AQ860">
            <v>100</v>
          </cell>
          <cell r="AR860">
            <v>100</v>
          </cell>
          <cell r="AS860">
            <v>100</v>
          </cell>
          <cell r="AT860">
            <v>100</v>
          </cell>
          <cell r="AU860">
            <v>100</v>
          </cell>
          <cell r="AV860">
            <v>100</v>
          </cell>
          <cell r="AW860">
            <v>100</v>
          </cell>
          <cell r="AX860">
            <v>100</v>
          </cell>
          <cell r="AY860">
            <v>100</v>
          </cell>
          <cell r="AZ860">
            <v>100</v>
          </cell>
          <cell r="BA860">
            <v>100</v>
          </cell>
          <cell r="BB860">
            <v>100</v>
          </cell>
          <cell r="BC860">
            <v>100</v>
          </cell>
          <cell r="BD860">
            <v>100</v>
          </cell>
          <cell r="BE860">
            <v>100</v>
          </cell>
          <cell r="BF860">
            <v>100</v>
          </cell>
          <cell r="BG860">
            <v>100</v>
          </cell>
          <cell r="BH860">
            <v>100</v>
          </cell>
          <cell r="BI860">
            <v>100</v>
          </cell>
          <cell r="BJ860">
            <v>100</v>
          </cell>
          <cell r="BK860">
            <v>100</v>
          </cell>
          <cell r="BL860">
            <v>100</v>
          </cell>
        </row>
        <row r="861">
          <cell r="A861" t="str">
            <v>1.3.19.4</v>
          </cell>
          <cell r="B861" t="str">
            <v>I372261H15</v>
          </cell>
          <cell r="C861" t="str">
            <v>CAUSE AND EFFECT CHART-Final control room</v>
          </cell>
          <cell r="D861" t="str">
            <v>Completed</v>
          </cell>
          <cell r="E861">
            <v>0</v>
          </cell>
          <cell r="F861">
            <v>40653</v>
          </cell>
          <cell r="G861">
            <v>40678</v>
          </cell>
          <cell r="H861">
            <v>25</v>
          </cell>
          <cell r="I861">
            <v>20</v>
          </cell>
          <cell r="J861">
            <v>0</v>
          </cell>
          <cell r="K861">
            <v>0</v>
          </cell>
          <cell r="L861">
            <v>0</v>
          </cell>
          <cell r="M861">
            <v>8.5106382978723403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100</v>
          </cell>
          <cell r="AH861">
            <v>100</v>
          </cell>
          <cell r="AI861">
            <v>100</v>
          </cell>
          <cell r="AJ861">
            <v>100</v>
          </cell>
          <cell r="AK861">
            <v>100</v>
          </cell>
          <cell r="AL861">
            <v>100</v>
          </cell>
          <cell r="AM861">
            <v>100</v>
          </cell>
          <cell r="AN861">
            <v>100</v>
          </cell>
          <cell r="AO861">
            <v>100</v>
          </cell>
          <cell r="AP861">
            <v>100</v>
          </cell>
          <cell r="AQ861">
            <v>100</v>
          </cell>
          <cell r="AR861">
            <v>100</v>
          </cell>
          <cell r="AS861">
            <v>100</v>
          </cell>
          <cell r="AT861">
            <v>100</v>
          </cell>
          <cell r="AU861">
            <v>100</v>
          </cell>
          <cell r="AV861">
            <v>100</v>
          </cell>
          <cell r="AW861">
            <v>100</v>
          </cell>
          <cell r="AX861">
            <v>100</v>
          </cell>
          <cell r="AY861">
            <v>100</v>
          </cell>
          <cell r="AZ861">
            <v>100</v>
          </cell>
          <cell r="BA861">
            <v>100</v>
          </cell>
          <cell r="BB861">
            <v>100</v>
          </cell>
          <cell r="BC861">
            <v>100</v>
          </cell>
          <cell r="BD861">
            <v>100</v>
          </cell>
          <cell r="BE861">
            <v>100</v>
          </cell>
          <cell r="BF861">
            <v>100</v>
          </cell>
          <cell r="BG861">
            <v>100</v>
          </cell>
          <cell r="BH861">
            <v>100</v>
          </cell>
          <cell r="BI861">
            <v>100</v>
          </cell>
          <cell r="BJ861">
            <v>100</v>
          </cell>
          <cell r="BK861">
            <v>100</v>
          </cell>
          <cell r="BL861">
            <v>100</v>
          </cell>
        </row>
        <row r="862">
          <cell r="A862" t="str">
            <v>1.3.19.5</v>
          </cell>
          <cell r="B862" t="str">
            <v>I372261H20</v>
          </cell>
          <cell r="C862" t="str">
            <v>FIRE FIGHTING EQUIPMENT-1st control room</v>
          </cell>
          <cell r="D862" t="str">
            <v>Completed</v>
          </cell>
          <cell r="E862">
            <v>0</v>
          </cell>
          <cell r="F862">
            <v>40462.711111111108</v>
          </cell>
          <cell r="G862">
            <v>40739.693749999999</v>
          </cell>
          <cell r="H862">
            <v>276.98263888889051</v>
          </cell>
          <cell r="I862">
            <v>30</v>
          </cell>
          <cell r="J862">
            <v>0</v>
          </cell>
          <cell r="K862">
            <v>0</v>
          </cell>
          <cell r="L862">
            <v>0</v>
          </cell>
          <cell r="M862">
            <v>12.76595744680851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1.7860110734788992</v>
          </cell>
          <cell r="AA862">
            <v>5.395610630045744</v>
          </cell>
          <cell r="AB862">
            <v>12.900982464134813</v>
          </cell>
          <cell r="AC862">
            <v>26.153033961303972</v>
          </cell>
          <cell r="AD862">
            <v>44.188769221016258</v>
          </cell>
          <cell r="AE862">
            <v>61.738051939901773</v>
          </cell>
          <cell r="AF862">
            <v>78.554489480969707</v>
          </cell>
          <cell r="AG862">
            <v>89.753352278800634</v>
          </cell>
          <cell r="AH862">
            <v>96.080217286965137</v>
          </cell>
          <cell r="AI862">
            <v>100</v>
          </cell>
          <cell r="AJ862">
            <v>100</v>
          </cell>
          <cell r="AK862">
            <v>100</v>
          </cell>
          <cell r="AL862">
            <v>100</v>
          </cell>
          <cell r="AM862">
            <v>100</v>
          </cell>
          <cell r="AN862">
            <v>100</v>
          </cell>
          <cell r="AO862">
            <v>100</v>
          </cell>
          <cell r="AP862">
            <v>100</v>
          </cell>
          <cell r="AQ862">
            <v>100</v>
          </cell>
          <cell r="AR862">
            <v>100</v>
          </cell>
          <cell r="AS862">
            <v>100</v>
          </cell>
          <cell r="AT862">
            <v>100</v>
          </cell>
          <cell r="AU862">
            <v>100</v>
          </cell>
          <cell r="AV862">
            <v>100</v>
          </cell>
          <cell r="AW862">
            <v>100</v>
          </cell>
          <cell r="AX862">
            <v>100</v>
          </cell>
          <cell r="AY862">
            <v>100</v>
          </cell>
          <cell r="AZ862">
            <v>100</v>
          </cell>
          <cell r="BA862">
            <v>100</v>
          </cell>
          <cell r="BB862">
            <v>100</v>
          </cell>
          <cell r="BC862">
            <v>100</v>
          </cell>
          <cell r="BD862">
            <v>100</v>
          </cell>
          <cell r="BE862">
            <v>100</v>
          </cell>
          <cell r="BF862">
            <v>100</v>
          </cell>
          <cell r="BG862">
            <v>100</v>
          </cell>
          <cell r="BH862">
            <v>100</v>
          </cell>
          <cell r="BI862">
            <v>100</v>
          </cell>
          <cell r="BJ862">
            <v>100</v>
          </cell>
          <cell r="BK862">
            <v>100</v>
          </cell>
          <cell r="BL862">
            <v>100</v>
          </cell>
        </row>
        <row r="863">
          <cell r="A863" t="str">
            <v>1.3.19.6</v>
          </cell>
          <cell r="B863" t="str">
            <v>I372261H25</v>
          </cell>
          <cell r="C863" t="str">
            <v>FIRE FIGHTING EQUIPMENT-Final control room</v>
          </cell>
          <cell r="D863" t="str">
            <v>Completed</v>
          </cell>
          <cell r="E863">
            <v>0</v>
          </cell>
          <cell r="F863">
            <v>40462.711111111108</v>
          </cell>
          <cell r="G863">
            <v>40739.693749999999</v>
          </cell>
          <cell r="H863">
            <v>276.98263888889051</v>
          </cell>
          <cell r="I863">
            <v>20</v>
          </cell>
          <cell r="J863">
            <v>0</v>
          </cell>
          <cell r="K863">
            <v>0</v>
          </cell>
          <cell r="L863">
            <v>0</v>
          </cell>
          <cell r="M863">
            <v>8.5106382978723403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1.7860110734788992</v>
          </cell>
          <cell r="AA863">
            <v>5.395610630045744</v>
          </cell>
          <cell r="AB863">
            <v>12.900982464134813</v>
          </cell>
          <cell r="AC863">
            <v>26.153033961303972</v>
          </cell>
          <cell r="AD863">
            <v>44.188769221016258</v>
          </cell>
          <cell r="AE863">
            <v>61.738051939901773</v>
          </cell>
          <cell r="AF863">
            <v>78.554489480969707</v>
          </cell>
          <cell r="AG863">
            <v>89.753352278800634</v>
          </cell>
          <cell r="AH863">
            <v>96.080217286965137</v>
          </cell>
          <cell r="AI863">
            <v>100</v>
          </cell>
          <cell r="AJ863">
            <v>100</v>
          </cell>
          <cell r="AK863">
            <v>100</v>
          </cell>
          <cell r="AL863">
            <v>100</v>
          </cell>
          <cell r="AM863">
            <v>100</v>
          </cell>
          <cell r="AN863">
            <v>100</v>
          </cell>
          <cell r="AO863">
            <v>100</v>
          </cell>
          <cell r="AP863">
            <v>100</v>
          </cell>
          <cell r="AQ863">
            <v>100</v>
          </cell>
          <cell r="AR863">
            <v>100</v>
          </cell>
          <cell r="AS863">
            <v>100</v>
          </cell>
          <cell r="AT863">
            <v>100</v>
          </cell>
          <cell r="AU863">
            <v>100</v>
          </cell>
          <cell r="AV863">
            <v>100</v>
          </cell>
          <cell r="AW863">
            <v>100</v>
          </cell>
          <cell r="AX863">
            <v>100</v>
          </cell>
          <cell r="AY863">
            <v>100</v>
          </cell>
          <cell r="AZ863">
            <v>100</v>
          </cell>
          <cell r="BA863">
            <v>100</v>
          </cell>
          <cell r="BB863">
            <v>100</v>
          </cell>
          <cell r="BC863">
            <v>100</v>
          </cell>
          <cell r="BD863">
            <v>100</v>
          </cell>
          <cell r="BE863">
            <v>100</v>
          </cell>
          <cell r="BF863">
            <v>100</v>
          </cell>
          <cell r="BG863">
            <v>100</v>
          </cell>
          <cell r="BH863">
            <v>100</v>
          </cell>
          <cell r="BI863">
            <v>100</v>
          </cell>
          <cell r="BJ863">
            <v>100</v>
          </cell>
          <cell r="BK863">
            <v>100</v>
          </cell>
          <cell r="BL863">
            <v>100</v>
          </cell>
        </row>
        <row r="864">
          <cell r="A864" t="str">
            <v>1.3.19.7</v>
          </cell>
          <cell r="B864" t="str">
            <v>I372261H30</v>
          </cell>
          <cell r="C864" t="str">
            <v>PID - CO2 TOTAL FLOODING SYSTEM -1st control room</v>
          </cell>
          <cell r="D864" t="str">
            <v>Completed</v>
          </cell>
          <cell r="E864">
            <v>0</v>
          </cell>
          <cell r="F864">
            <v>40610.586111111108</v>
          </cell>
          <cell r="G864">
            <v>40801.657638888886</v>
          </cell>
          <cell r="H864">
            <v>191.0715277777781</v>
          </cell>
          <cell r="I864">
            <v>30</v>
          </cell>
          <cell r="J864">
            <v>0</v>
          </cell>
          <cell r="K864">
            <v>0</v>
          </cell>
          <cell r="L864">
            <v>0</v>
          </cell>
          <cell r="M864">
            <v>12.76595744680851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2.3671615667163581</v>
          </cell>
          <cell r="AF864">
            <v>10.215850293142692</v>
          </cell>
          <cell r="AG864">
            <v>28.146088140196547</v>
          </cell>
          <cell r="AH864">
            <v>55.383701179170174</v>
          </cell>
          <cell r="AI864">
            <v>79.565534392696776</v>
          </cell>
          <cell r="AJ864">
            <v>93.822849166165483</v>
          </cell>
          <cell r="AK864">
            <v>100</v>
          </cell>
          <cell r="AL864">
            <v>100</v>
          </cell>
          <cell r="AM864">
            <v>100</v>
          </cell>
          <cell r="AN864">
            <v>100</v>
          </cell>
          <cell r="AO864">
            <v>100</v>
          </cell>
          <cell r="AP864">
            <v>100</v>
          </cell>
          <cell r="AQ864">
            <v>100</v>
          </cell>
          <cell r="AR864">
            <v>100</v>
          </cell>
          <cell r="AS864">
            <v>100</v>
          </cell>
          <cell r="AT864">
            <v>100</v>
          </cell>
          <cell r="AU864">
            <v>100</v>
          </cell>
          <cell r="AV864">
            <v>100</v>
          </cell>
          <cell r="AW864">
            <v>100</v>
          </cell>
          <cell r="AX864">
            <v>100</v>
          </cell>
          <cell r="AY864">
            <v>100</v>
          </cell>
          <cell r="AZ864">
            <v>100</v>
          </cell>
          <cell r="BA864">
            <v>100</v>
          </cell>
          <cell r="BB864">
            <v>100</v>
          </cell>
          <cell r="BC864">
            <v>100</v>
          </cell>
          <cell r="BD864">
            <v>100</v>
          </cell>
          <cell r="BE864">
            <v>100</v>
          </cell>
          <cell r="BF864">
            <v>100</v>
          </cell>
          <cell r="BG864">
            <v>100</v>
          </cell>
          <cell r="BH864">
            <v>100</v>
          </cell>
          <cell r="BI864">
            <v>100</v>
          </cell>
          <cell r="BJ864">
            <v>100</v>
          </cell>
          <cell r="BK864">
            <v>100</v>
          </cell>
          <cell r="BL864">
            <v>100</v>
          </cell>
        </row>
        <row r="865">
          <cell r="A865" t="str">
            <v>1.3.19.8</v>
          </cell>
          <cell r="B865" t="str">
            <v>I372261H35</v>
          </cell>
          <cell r="C865" t="str">
            <v>PID - CO2 TOTAL FLOODING SYSTEM -Final control room</v>
          </cell>
          <cell r="D865" t="str">
            <v>Completed</v>
          </cell>
          <cell r="E865">
            <v>0</v>
          </cell>
          <cell r="F865">
            <v>40610.586111111108</v>
          </cell>
          <cell r="G865">
            <v>40801.657638888886</v>
          </cell>
          <cell r="H865">
            <v>191.0715277777781</v>
          </cell>
          <cell r="I865">
            <v>10</v>
          </cell>
          <cell r="J865">
            <v>0</v>
          </cell>
          <cell r="K865">
            <v>0</v>
          </cell>
          <cell r="L865">
            <v>0</v>
          </cell>
          <cell r="M865">
            <v>4.2553191489361701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2.3671615667163581</v>
          </cell>
          <cell r="AF865">
            <v>10.215850293142692</v>
          </cell>
          <cell r="AG865">
            <v>28.146088140196547</v>
          </cell>
          <cell r="AH865">
            <v>55.383701179170174</v>
          </cell>
          <cell r="AI865">
            <v>79.565534392696776</v>
          </cell>
          <cell r="AJ865">
            <v>93.822849166165483</v>
          </cell>
          <cell r="AK865">
            <v>100</v>
          </cell>
          <cell r="AL865">
            <v>100</v>
          </cell>
          <cell r="AM865">
            <v>100</v>
          </cell>
          <cell r="AN865">
            <v>100</v>
          </cell>
          <cell r="AO865">
            <v>100</v>
          </cell>
          <cell r="AP865">
            <v>100</v>
          </cell>
          <cell r="AQ865">
            <v>100</v>
          </cell>
          <cell r="AR865">
            <v>100</v>
          </cell>
          <cell r="AS865">
            <v>100</v>
          </cell>
          <cell r="AT865">
            <v>100</v>
          </cell>
          <cell r="AU865">
            <v>100</v>
          </cell>
          <cell r="AV865">
            <v>100</v>
          </cell>
          <cell r="AW865">
            <v>100</v>
          </cell>
          <cell r="AX865">
            <v>100</v>
          </cell>
          <cell r="AY865">
            <v>100</v>
          </cell>
          <cell r="AZ865">
            <v>100</v>
          </cell>
          <cell r="BA865">
            <v>100</v>
          </cell>
          <cell r="BB865">
            <v>100</v>
          </cell>
          <cell r="BC865">
            <v>100</v>
          </cell>
          <cell r="BD865">
            <v>100</v>
          </cell>
          <cell r="BE865">
            <v>100</v>
          </cell>
          <cell r="BF865">
            <v>100</v>
          </cell>
          <cell r="BG865">
            <v>100</v>
          </cell>
          <cell r="BH865">
            <v>100</v>
          </cell>
          <cell r="BI865">
            <v>100</v>
          </cell>
          <cell r="BJ865">
            <v>100</v>
          </cell>
          <cell r="BK865">
            <v>100</v>
          </cell>
          <cell r="BL865">
            <v>100</v>
          </cell>
        </row>
        <row r="866">
          <cell r="A866" t="str">
            <v>1.3.19.9</v>
          </cell>
          <cell r="B866" t="str">
            <v>I372261H40</v>
          </cell>
          <cell r="C866" t="str">
            <v>PIPING PLAN DRAWING - CO2 TOTAL FLOODING SYSTEM-1st control room</v>
          </cell>
          <cell r="D866" t="str">
            <v>Completed</v>
          </cell>
          <cell r="E866">
            <v>0</v>
          </cell>
          <cell r="F866">
            <v>40600.479166666664</v>
          </cell>
          <cell r="G866">
            <v>40739.693749999999</v>
          </cell>
          <cell r="H866">
            <v>139.2145833333343</v>
          </cell>
          <cell r="I866">
            <v>30</v>
          </cell>
          <cell r="J866">
            <v>0</v>
          </cell>
          <cell r="K866">
            <v>0</v>
          </cell>
          <cell r="L866">
            <v>0</v>
          </cell>
          <cell r="M866">
            <v>12.76595744680851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5.6707683512757683</v>
          </cell>
          <cell r="AF866">
            <v>27.317306636410056</v>
          </cell>
          <cell r="AG866">
            <v>63.492729994509354</v>
          </cell>
          <cell r="AH866">
            <v>90.736706939640243</v>
          </cell>
          <cell r="AI866">
            <v>100</v>
          </cell>
          <cell r="AJ866">
            <v>100</v>
          </cell>
          <cell r="AK866">
            <v>100</v>
          </cell>
          <cell r="AL866">
            <v>100</v>
          </cell>
          <cell r="AM866">
            <v>100</v>
          </cell>
          <cell r="AN866">
            <v>100</v>
          </cell>
          <cell r="AO866">
            <v>100</v>
          </cell>
          <cell r="AP866">
            <v>100</v>
          </cell>
          <cell r="AQ866">
            <v>100</v>
          </cell>
          <cell r="AR866">
            <v>100</v>
          </cell>
          <cell r="AS866">
            <v>100</v>
          </cell>
          <cell r="AT866">
            <v>100</v>
          </cell>
          <cell r="AU866">
            <v>100</v>
          </cell>
          <cell r="AV866">
            <v>100</v>
          </cell>
          <cell r="AW866">
            <v>100</v>
          </cell>
          <cell r="AX866">
            <v>100</v>
          </cell>
          <cell r="AY866">
            <v>100</v>
          </cell>
          <cell r="AZ866">
            <v>100</v>
          </cell>
          <cell r="BA866">
            <v>100</v>
          </cell>
          <cell r="BB866">
            <v>100</v>
          </cell>
          <cell r="BC866">
            <v>100</v>
          </cell>
          <cell r="BD866">
            <v>100</v>
          </cell>
          <cell r="BE866">
            <v>100</v>
          </cell>
          <cell r="BF866">
            <v>100</v>
          </cell>
          <cell r="BG866">
            <v>100</v>
          </cell>
          <cell r="BH866">
            <v>100</v>
          </cell>
          <cell r="BI866">
            <v>100</v>
          </cell>
          <cell r="BJ866">
            <v>100</v>
          </cell>
          <cell r="BK866">
            <v>100</v>
          </cell>
          <cell r="BL866">
            <v>100</v>
          </cell>
        </row>
        <row r="867">
          <cell r="A867" t="str">
            <v>1.3.19.10</v>
          </cell>
          <cell r="B867" t="str">
            <v>I372261H45</v>
          </cell>
          <cell r="C867" t="str">
            <v>PIPING PLAN DRAWING - CO2 TOTAL FLOODING SYSTEM-Final control room</v>
          </cell>
          <cell r="D867" t="str">
            <v>Completed</v>
          </cell>
          <cell r="E867">
            <v>0</v>
          </cell>
          <cell r="F867">
            <v>40600.479166666664</v>
          </cell>
          <cell r="G867">
            <v>40739.693749999999</v>
          </cell>
          <cell r="H867">
            <v>139.2145833333343</v>
          </cell>
          <cell r="I867">
            <v>15</v>
          </cell>
          <cell r="J867">
            <v>0</v>
          </cell>
          <cell r="K867">
            <v>0</v>
          </cell>
          <cell r="L867">
            <v>0</v>
          </cell>
          <cell r="M867">
            <v>6.3829787234042552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5.6707683512757683</v>
          </cell>
          <cell r="AF867">
            <v>27.317306636410056</v>
          </cell>
          <cell r="AG867">
            <v>63.492729994509354</v>
          </cell>
          <cell r="AH867">
            <v>90.736706939640243</v>
          </cell>
          <cell r="AI867">
            <v>100</v>
          </cell>
          <cell r="AJ867">
            <v>100</v>
          </cell>
          <cell r="AK867">
            <v>100</v>
          </cell>
          <cell r="AL867">
            <v>100</v>
          </cell>
          <cell r="AM867">
            <v>100</v>
          </cell>
          <cell r="AN867">
            <v>100</v>
          </cell>
          <cell r="AO867">
            <v>100</v>
          </cell>
          <cell r="AP867">
            <v>100</v>
          </cell>
          <cell r="AQ867">
            <v>100</v>
          </cell>
          <cell r="AR867">
            <v>100</v>
          </cell>
          <cell r="AS867">
            <v>100</v>
          </cell>
          <cell r="AT867">
            <v>100</v>
          </cell>
          <cell r="AU867">
            <v>100</v>
          </cell>
          <cell r="AV867">
            <v>100</v>
          </cell>
          <cell r="AW867">
            <v>100</v>
          </cell>
          <cell r="AX867">
            <v>100</v>
          </cell>
          <cell r="AY867">
            <v>100</v>
          </cell>
          <cell r="AZ867">
            <v>100</v>
          </cell>
          <cell r="BA867">
            <v>100</v>
          </cell>
          <cell r="BB867">
            <v>100</v>
          </cell>
          <cell r="BC867">
            <v>100</v>
          </cell>
          <cell r="BD867">
            <v>100</v>
          </cell>
          <cell r="BE867">
            <v>100</v>
          </cell>
          <cell r="BF867">
            <v>100</v>
          </cell>
          <cell r="BG867">
            <v>100</v>
          </cell>
          <cell r="BH867">
            <v>100</v>
          </cell>
          <cell r="BI867">
            <v>100</v>
          </cell>
          <cell r="BJ867">
            <v>100</v>
          </cell>
          <cell r="BK867">
            <v>100</v>
          </cell>
          <cell r="BL867">
            <v>100</v>
          </cell>
        </row>
        <row r="868">
          <cell r="A868" t="str">
            <v>1.3.20</v>
          </cell>
          <cell r="B868" t="str">
            <v>UNIT 162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235</v>
          </cell>
          <cell r="J868">
            <v>0</v>
          </cell>
          <cell r="K868">
            <v>0</v>
          </cell>
          <cell r="L868">
            <v>1.1565529799694867</v>
          </cell>
          <cell r="M868">
            <v>0</v>
          </cell>
          <cell r="N868">
            <v>0</v>
          </cell>
          <cell r="O868">
            <v>868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3.9842882346075417</v>
          </cell>
          <cell r="Y868">
            <v>20.888307474333498</v>
          </cell>
          <cell r="Z868">
            <v>29.787234042553191</v>
          </cell>
          <cell r="AA868">
            <v>36.733217184299193</v>
          </cell>
          <cell r="AB868">
            <v>44.514370135069193</v>
          </cell>
          <cell r="AC868">
            <v>50.602323752330619</v>
          </cell>
          <cell r="AD868">
            <v>55.186256933031672</v>
          </cell>
          <cell r="AE868">
            <v>63.555297621306742</v>
          </cell>
          <cell r="AF868">
            <v>70.76680221168391</v>
          </cell>
          <cell r="AG868">
            <v>75.560976862528165</v>
          </cell>
          <cell r="AH868">
            <v>98.967307329919464</v>
          </cell>
          <cell r="AI868">
            <v>100</v>
          </cell>
          <cell r="AJ868">
            <v>100</v>
          </cell>
          <cell r="AK868">
            <v>100</v>
          </cell>
          <cell r="AL868">
            <v>100</v>
          </cell>
          <cell r="AM868">
            <v>100</v>
          </cell>
          <cell r="AN868">
            <v>100</v>
          </cell>
          <cell r="AO868">
            <v>100</v>
          </cell>
          <cell r="AP868">
            <v>100</v>
          </cell>
          <cell r="AQ868">
            <v>100</v>
          </cell>
          <cell r="AR868">
            <v>100</v>
          </cell>
          <cell r="AS868">
            <v>100</v>
          </cell>
          <cell r="AT868">
            <v>100</v>
          </cell>
          <cell r="AU868">
            <v>100</v>
          </cell>
          <cell r="AV868">
            <v>100</v>
          </cell>
          <cell r="AW868">
            <v>100</v>
          </cell>
          <cell r="AX868">
            <v>100</v>
          </cell>
          <cell r="AY868">
            <v>100</v>
          </cell>
          <cell r="AZ868">
            <v>100</v>
          </cell>
          <cell r="BA868">
            <v>100</v>
          </cell>
          <cell r="BB868">
            <v>100</v>
          </cell>
          <cell r="BC868">
            <v>100</v>
          </cell>
          <cell r="BD868">
            <v>100</v>
          </cell>
          <cell r="BE868">
            <v>100</v>
          </cell>
          <cell r="BF868">
            <v>100</v>
          </cell>
          <cell r="BG868">
            <v>100</v>
          </cell>
          <cell r="BH868">
            <v>100</v>
          </cell>
          <cell r="BI868">
            <v>100</v>
          </cell>
          <cell r="BJ868">
            <v>100</v>
          </cell>
          <cell r="BK868">
            <v>100</v>
          </cell>
          <cell r="BL868">
            <v>100</v>
          </cell>
        </row>
        <row r="869">
          <cell r="A869" t="str">
            <v>1.3.20.1</v>
          </cell>
          <cell r="B869" t="str">
            <v>I372262H00</v>
          </cell>
          <cell r="C869" t="str">
            <v>F &amp; G Drawings- 1st laboratory building</v>
          </cell>
          <cell r="D869" t="str">
            <v>Completed</v>
          </cell>
          <cell r="E869">
            <v>0</v>
          </cell>
          <cell r="F869">
            <v>40387.333333333336</v>
          </cell>
          <cell r="G869">
            <v>40470.666666666664</v>
          </cell>
          <cell r="H869">
            <v>83.333333333328483</v>
          </cell>
          <cell r="I869">
            <v>30</v>
          </cell>
          <cell r="J869">
            <v>0</v>
          </cell>
          <cell r="K869">
            <v>0</v>
          </cell>
          <cell r="L869">
            <v>0</v>
          </cell>
          <cell r="M869">
            <v>12.76595744680851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13.375824787611034</v>
          </cell>
          <cell r="Y869">
            <v>70.125032235262452</v>
          </cell>
          <cell r="Z869">
            <v>100</v>
          </cell>
          <cell r="AA869">
            <v>100</v>
          </cell>
          <cell r="AB869">
            <v>100</v>
          </cell>
          <cell r="AC869">
            <v>100</v>
          </cell>
          <cell r="AD869">
            <v>100</v>
          </cell>
          <cell r="AE869">
            <v>100</v>
          </cell>
          <cell r="AF869">
            <v>100</v>
          </cell>
          <cell r="AG869">
            <v>100</v>
          </cell>
          <cell r="AH869">
            <v>100</v>
          </cell>
          <cell r="AI869">
            <v>100</v>
          </cell>
          <cell r="AJ869">
            <v>100</v>
          </cell>
          <cell r="AK869">
            <v>100</v>
          </cell>
          <cell r="AL869">
            <v>100</v>
          </cell>
          <cell r="AM869">
            <v>100</v>
          </cell>
          <cell r="AN869">
            <v>100</v>
          </cell>
          <cell r="AO869">
            <v>100</v>
          </cell>
          <cell r="AP869">
            <v>100</v>
          </cell>
          <cell r="AQ869">
            <v>100</v>
          </cell>
          <cell r="AR869">
            <v>100</v>
          </cell>
          <cell r="AS869">
            <v>100</v>
          </cell>
          <cell r="AT869">
            <v>100</v>
          </cell>
          <cell r="AU869">
            <v>100</v>
          </cell>
          <cell r="AV869">
            <v>100</v>
          </cell>
          <cell r="AW869">
            <v>100</v>
          </cell>
          <cell r="AX869">
            <v>100</v>
          </cell>
          <cell r="AY869">
            <v>100</v>
          </cell>
          <cell r="AZ869">
            <v>100</v>
          </cell>
          <cell r="BA869">
            <v>100</v>
          </cell>
          <cell r="BB869">
            <v>100</v>
          </cell>
          <cell r="BC869">
            <v>100</v>
          </cell>
          <cell r="BD869">
            <v>100</v>
          </cell>
          <cell r="BE869">
            <v>100</v>
          </cell>
          <cell r="BF869">
            <v>100</v>
          </cell>
          <cell r="BG869">
            <v>100</v>
          </cell>
          <cell r="BH869">
            <v>100</v>
          </cell>
          <cell r="BI869">
            <v>100</v>
          </cell>
          <cell r="BJ869">
            <v>100</v>
          </cell>
          <cell r="BK869">
            <v>100</v>
          </cell>
          <cell r="BL869">
            <v>100</v>
          </cell>
        </row>
        <row r="870">
          <cell r="A870" t="str">
            <v>1.3.20.2</v>
          </cell>
          <cell r="B870" t="str">
            <v>I372262H05</v>
          </cell>
          <cell r="C870" t="str">
            <v>F &amp; G Drawings-  Final laboratory building</v>
          </cell>
          <cell r="D870" t="str">
            <v>Completed</v>
          </cell>
          <cell r="E870">
            <v>0</v>
          </cell>
          <cell r="F870">
            <v>40597.333333333336</v>
          </cell>
          <cell r="G870">
            <v>40638.666666666664</v>
          </cell>
          <cell r="H870">
            <v>41.333333333328483</v>
          </cell>
          <cell r="I870">
            <v>15</v>
          </cell>
          <cell r="J870">
            <v>0</v>
          </cell>
          <cell r="K870">
            <v>0</v>
          </cell>
          <cell r="L870">
            <v>0</v>
          </cell>
          <cell r="M870">
            <v>6.3829787234042552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58.429876804238731</v>
          </cell>
          <cell r="AF870">
            <v>100</v>
          </cell>
          <cell r="AG870">
            <v>100</v>
          </cell>
          <cell r="AH870">
            <v>100</v>
          </cell>
          <cell r="AI870">
            <v>100</v>
          </cell>
          <cell r="AJ870">
            <v>100</v>
          </cell>
          <cell r="AK870">
            <v>100</v>
          </cell>
          <cell r="AL870">
            <v>100</v>
          </cell>
          <cell r="AM870">
            <v>100</v>
          </cell>
          <cell r="AN870">
            <v>100</v>
          </cell>
          <cell r="AO870">
            <v>100</v>
          </cell>
          <cell r="AP870">
            <v>100</v>
          </cell>
          <cell r="AQ870">
            <v>100</v>
          </cell>
          <cell r="AR870">
            <v>100</v>
          </cell>
          <cell r="AS870">
            <v>100</v>
          </cell>
          <cell r="AT870">
            <v>100</v>
          </cell>
          <cell r="AU870">
            <v>100</v>
          </cell>
          <cell r="AV870">
            <v>100</v>
          </cell>
          <cell r="AW870">
            <v>100</v>
          </cell>
          <cell r="AX870">
            <v>100</v>
          </cell>
          <cell r="AY870">
            <v>100</v>
          </cell>
          <cell r="AZ870">
            <v>100</v>
          </cell>
          <cell r="BA870">
            <v>100</v>
          </cell>
          <cell r="BB870">
            <v>100</v>
          </cell>
          <cell r="BC870">
            <v>100</v>
          </cell>
          <cell r="BD870">
            <v>100</v>
          </cell>
          <cell r="BE870">
            <v>100</v>
          </cell>
          <cell r="BF870">
            <v>100</v>
          </cell>
          <cell r="BG870">
            <v>100</v>
          </cell>
          <cell r="BH870">
            <v>100</v>
          </cell>
          <cell r="BI870">
            <v>100</v>
          </cell>
          <cell r="BJ870">
            <v>100</v>
          </cell>
          <cell r="BK870">
            <v>100</v>
          </cell>
          <cell r="BL870">
            <v>100</v>
          </cell>
        </row>
        <row r="871">
          <cell r="A871" t="str">
            <v>1.3.20.3</v>
          </cell>
          <cell r="B871" t="str">
            <v>I372262H10</v>
          </cell>
          <cell r="C871" t="str">
            <v>CAUSE AND EFFECT CHART-1st laboratory building</v>
          </cell>
          <cell r="D871" t="str">
            <v>Completed</v>
          </cell>
          <cell r="E871">
            <v>0</v>
          </cell>
          <cell r="F871">
            <v>40485.333333333336</v>
          </cell>
          <cell r="G871">
            <v>40560.666666666664</v>
          </cell>
          <cell r="H871">
            <v>75.333333333328483</v>
          </cell>
          <cell r="I871">
            <v>20</v>
          </cell>
          <cell r="J871">
            <v>0</v>
          </cell>
          <cell r="K871">
            <v>0</v>
          </cell>
          <cell r="L871">
            <v>0</v>
          </cell>
          <cell r="M871">
            <v>8.5106382978723403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8.957727066695508</v>
          </cell>
          <cell r="AB871">
            <v>65.867495682218205</v>
          </cell>
          <cell r="AC871">
            <v>100</v>
          </cell>
          <cell r="AD871">
            <v>100</v>
          </cell>
          <cell r="AE871">
            <v>100</v>
          </cell>
          <cell r="AF871">
            <v>100</v>
          </cell>
          <cell r="AG871">
            <v>100</v>
          </cell>
          <cell r="AH871">
            <v>100</v>
          </cell>
          <cell r="AI871">
            <v>100</v>
          </cell>
          <cell r="AJ871">
            <v>100</v>
          </cell>
          <cell r="AK871">
            <v>100</v>
          </cell>
          <cell r="AL871">
            <v>100</v>
          </cell>
          <cell r="AM871">
            <v>100</v>
          </cell>
          <cell r="AN871">
            <v>100</v>
          </cell>
          <cell r="AO871">
            <v>100</v>
          </cell>
          <cell r="AP871">
            <v>100</v>
          </cell>
          <cell r="AQ871">
            <v>100</v>
          </cell>
          <cell r="AR871">
            <v>100</v>
          </cell>
          <cell r="AS871">
            <v>100</v>
          </cell>
          <cell r="AT871">
            <v>100</v>
          </cell>
          <cell r="AU871">
            <v>100</v>
          </cell>
          <cell r="AV871">
            <v>100</v>
          </cell>
          <cell r="AW871">
            <v>100</v>
          </cell>
          <cell r="AX871">
            <v>100</v>
          </cell>
          <cell r="AY871">
            <v>100</v>
          </cell>
          <cell r="AZ871">
            <v>100</v>
          </cell>
          <cell r="BA871">
            <v>100</v>
          </cell>
          <cell r="BB871">
            <v>100</v>
          </cell>
          <cell r="BC871">
            <v>100</v>
          </cell>
          <cell r="BD871">
            <v>100</v>
          </cell>
          <cell r="BE871">
            <v>100</v>
          </cell>
          <cell r="BF871">
            <v>100</v>
          </cell>
          <cell r="BG871">
            <v>100</v>
          </cell>
          <cell r="BH871">
            <v>100</v>
          </cell>
          <cell r="BI871">
            <v>100</v>
          </cell>
          <cell r="BJ871">
            <v>100</v>
          </cell>
          <cell r="BK871">
            <v>100</v>
          </cell>
          <cell r="BL871">
            <v>100</v>
          </cell>
        </row>
        <row r="872">
          <cell r="A872" t="str">
            <v>1.3.20.4</v>
          </cell>
          <cell r="B872" t="str">
            <v>I372262H15</v>
          </cell>
          <cell r="C872" t="str">
            <v>CAUSE AND EFFECT CHART-Final laboratory building</v>
          </cell>
          <cell r="D872" t="str">
            <v>Completed</v>
          </cell>
          <cell r="E872">
            <v>0</v>
          </cell>
          <cell r="F872">
            <v>40673.333333333336</v>
          </cell>
          <cell r="G872">
            <v>40709.666666666664</v>
          </cell>
          <cell r="H872">
            <v>36.333333333328483</v>
          </cell>
          <cell r="I872">
            <v>10</v>
          </cell>
          <cell r="J872">
            <v>0</v>
          </cell>
          <cell r="K872">
            <v>0</v>
          </cell>
          <cell r="L872">
            <v>0</v>
          </cell>
          <cell r="M872">
            <v>4.2553191489361701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10.176484084812397</v>
          </cell>
          <cell r="AH872">
            <v>100</v>
          </cell>
          <cell r="AI872">
            <v>100</v>
          </cell>
          <cell r="AJ872">
            <v>100</v>
          </cell>
          <cell r="AK872">
            <v>100</v>
          </cell>
          <cell r="AL872">
            <v>100</v>
          </cell>
          <cell r="AM872">
            <v>100</v>
          </cell>
          <cell r="AN872">
            <v>100</v>
          </cell>
          <cell r="AO872">
            <v>100</v>
          </cell>
          <cell r="AP872">
            <v>100</v>
          </cell>
          <cell r="AQ872">
            <v>100</v>
          </cell>
          <cell r="AR872">
            <v>100</v>
          </cell>
          <cell r="AS872">
            <v>100</v>
          </cell>
          <cell r="AT872">
            <v>100</v>
          </cell>
          <cell r="AU872">
            <v>100</v>
          </cell>
          <cell r="AV872">
            <v>100</v>
          </cell>
          <cell r="AW872">
            <v>100</v>
          </cell>
          <cell r="AX872">
            <v>100</v>
          </cell>
          <cell r="AY872">
            <v>100</v>
          </cell>
          <cell r="AZ872">
            <v>100</v>
          </cell>
          <cell r="BA872">
            <v>100</v>
          </cell>
          <cell r="BB872">
            <v>100</v>
          </cell>
          <cell r="BC872">
            <v>100</v>
          </cell>
          <cell r="BD872">
            <v>100</v>
          </cell>
          <cell r="BE872">
            <v>100</v>
          </cell>
          <cell r="BF872">
            <v>100</v>
          </cell>
          <cell r="BG872">
            <v>100</v>
          </cell>
          <cell r="BH872">
            <v>100</v>
          </cell>
          <cell r="BI872">
            <v>100</v>
          </cell>
          <cell r="BJ872">
            <v>100</v>
          </cell>
          <cell r="BK872">
            <v>100</v>
          </cell>
          <cell r="BL872">
            <v>100</v>
          </cell>
        </row>
        <row r="873">
          <cell r="A873" t="str">
            <v>1.3.20.5</v>
          </cell>
          <cell r="B873" t="str">
            <v>I372262H20</v>
          </cell>
          <cell r="C873" t="str">
            <v>FIRE FIGHTING EQUIPMENT-1st laboratory building</v>
          </cell>
          <cell r="D873" t="str">
            <v>Completed</v>
          </cell>
          <cell r="E873">
            <v>0</v>
          </cell>
          <cell r="F873">
            <v>40387.333333333336</v>
          </cell>
          <cell r="G873">
            <v>40470.666666666664</v>
          </cell>
          <cell r="H873">
            <v>83.333333333328483</v>
          </cell>
          <cell r="I873">
            <v>40</v>
          </cell>
          <cell r="J873">
            <v>0</v>
          </cell>
          <cell r="K873">
            <v>0</v>
          </cell>
          <cell r="L873">
            <v>0</v>
          </cell>
          <cell r="M873">
            <v>17.021276595744681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13.375824787611034</v>
          </cell>
          <cell r="Y873">
            <v>70.125032235262452</v>
          </cell>
          <cell r="Z873">
            <v>100</v>
          </cell>
          <cell r="AA873">
            <v>100</v>
          </cell>
          <cell r="AB873">
            <v>100</v>
          </cell>
          <cell r="AC873">
            <v>100</v>
          </cell>
          <cell r="AD873">
            <v>100</v>
          </cell>
          <cell r="AE873">
            <v>100</v>
          </cell>
          <cell r="AF873">
            <v>100</v>
          </cell>
          <cell r="AG873">
            <v>100</v>
          </cell>
          <cell r="AH873">
            <v>100</v>
          </cell>
          <cell r="AI873">
            <v>100</v>
          </cell>
          <cell r="AJ873">
            <v>100</v>
          </cell>
          <cell r="AK873">
            <v>100</v>
          </cell>
          <cell r="AL873">
            <v>100</v>
          </cell>
          <cell r="AM873">
            <v>100</v>
          </cell>
          <cell r="AN873">
            <v>100</v>
          </cell>
          <cell r="AO873">
            <v>100</v>
          </cell>
          <cell r="AP873">
            <v>100</v>
          </cell>
          <cell r="AQ873">
            <v>100</v>
          </cell>
          <cell r="AR873">
            <v>100</v>
          </cell>
          <cell r="AS873">
            <v>100</v>
          </cell>
          <cell r="AT873">
            <v>100</v>
          </cell>
          <cell r="AU873">
            <v>100</v>
          </cell>
          <cell r="AV873">
            <v>100</v>
          </cell>
          <cell r="AW873">
            <v>100</v>
          </cell>
          <cell r="AX873">
            <v>100</v>
          </cell>
          <cell r="AY873">
            <v>100</v>
          </cell>
          <cell r="AZ873">
            <v>100</v>
          </cell>
          <cell r="BA873">
            <v>100</v>
          </cell>
          <cell r="BB873">
            <v>100</v>
          </cell>
          <cell r="BC873">
            <v>100</v>
          </cell>
          <cell r="BD873">
            <v>100</v>
          </cell>
          <cell r="BE873">
            <v>100</v>
          </cell>
          <cell r="BF873">
            <v>100</v>
          </cell>
          <cell r="BG873">
            <v>100</v>
          </cell>
          <cell r="BH873">
            <v>100</v>
          </cell>
          <cell r="BI873">
            <v>100</v>
          </cell>
          <cell r="BJ873">
            <v>100</v>
          </cell>
          <cell r="BK873">
            <v>100</v>
          </cell>
          <cell r="BL873">
            <v>100</v>
          </cell>
        </row>
        <row r="874">
          <cell r="A874" t="str">
            <v>1.3.20.6</v>
          </cell>
          <cell r="B874" t="str">
            <v>I372262H25</v>
          </cell>
          <cell r="C874" t="str">
            <v>FIRE FIGHTING EQUIPMENT-Final laboratory building</v>
          </cell>
          <cell r="D874" t="str">
            <v>Completed</v>
          </cell>
          <cell r="E874">
            <v>0</v>
          </cell>
          <cell r="F874">
            <v>40471.333333333336</v>
          </cell>
          <cell r="G874">
            <v>40512.666666666664</v>
          </cell>
          <cell r="H874">
            <v>41.333333333328483</v>
          </cell>
          <cell r="I874">
            <v>15</v>
          </cell>
          <cell r="J874">
            <v>0</v>
          </cell>
          <cell r="K874">
            <v>0</v>
          </cell>
          <cell r="L874">
            <v>0</v>
          </cell>
          <cell r="M874">
            <v>6.3829787234042552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80.278548703137758</v>
          </cell>
          <cell r="AB874">
            <v>100</v>
          </cell>
          <cell r="AC874">
            <v>100</v>
          </cell>
          <cell r="AD874">
            <v>100</v>
          </cell>
          <cell r="AE874">
            <v>100</v>
          </cell>
          <cell r="AF874">
            <v>100</v>
          </cell>
          <cell r="AG874">
            <v>100</v>
          </cell>
          <cell r="AH874">
            <v>100</v>
          </cell>
          <cell r="AI874">
            <v>100</v>
          </cell>
          <cell r="AJ874">
            <v>100</v>
          </cell>
          <cell r="AK874">
            <v>100</v>
          </cell>
          <cell r="AL874">
            <v>100</v>
          </cell>
          <cell r="AM874">
            <v>100</v>
          </cell>
          <cell r="AN874">
            <v>100</v>
          </cell>
          <cell r="AO874">
            <v>100</v>
          </cell>
          <cell r="AP874">
            <v>100</v>
          </cell>
          <cell r="AQ874">
            <v>100</v>
          </cell>
          <cell r="AR874">
            <v>100</v>
          </cell>
          <cell r="AS874">
            <v>100</v>
          </cell>
          <cell r="AT874">
            <v>100</v>
          </cell>
          <cell r="AU874">
            <v>100</v>
          </cell>
          <cell r="AV874">
            <v>100</v>
          </cell>
          <cell r="AW874">
            <v>100</v>
          </cell>
          <cell r="AX874">
            <v>100</v>
          </cell>
          <cell r="AY874">
            <v>100</v>
          </cell>
          <cell r="AZ874">
            <v>100</v>
          </cell>
          <cell r="BA874">
            <v>100</v>
          </cell>
          <cell r="BB874">
            <v>100</v>
          </cell>
          <cell r="BC874">
            <v>100</v>
          </cell>
          <cell r="BD874">
            <v>100</v>
          </cell>
          <cell r="BE874">
            <v>100</v>
          </cell>
          <cell r="BF874">
            <v>100</v>
          </cell>
          <cell r="BG874">
            <v>100</v>
          </cell>
          <cell r="BH874">
            <v>100</v>
          </cell>
          <cell r="BI874">
            <v>100</v>
          </cell>
          <cell r="BJ874">
            <v>100</v>
          </cell>
          <cell r="BK874">
            <v>100</v>
          </cell>
          <cell r="BL874">
            <v>100</v>
          </cell>
        </row>
        <row r="875">
          <cell r="A875" t="str">
            <v>1.3.20.7</v>
          </cell>
          <cell r="B875" t="str">
            <v>I372262H30</v>
          </cell>
          <cell r="C875" t="str">
            <v>PID - CO2 TOTAL FLOODING SYSTEM -1st laboratory building</v>
          </cell>
          <cell r="D875" t="str">
            <v>Completed</v>
          </cell>
          <cell r="E875">
            <v>0</v>
          </cell>
          <cell r="F875">
            <v>40674.703472222223</v>
          </cell>
          <cell r="G875">
            <v>40714</v>
          </cell>
          <cell r="H875">
            <v>39.296527777776646</v>
          </cell>
          <cell r="I875">
            <v>30</v>
          </cell>
          <cell r="J875">
            <v>0</v>
          </cell>
          <cell r="K875">
            <v>0</v>
          </cell>
          <cell r="L875">
            <v>0</v>
          </cell>
          <cell r="M875">
            <v>12.76595744680851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6.745946825662652</v>
          </cell>
          <cell r="AH875">
            <v>100</v>
          </cell>
          <cell r="AI875">
            <v>100</v>
          </cell>
          <cell r="AJ875">
            <v>100</v>
          </cell>
          <cell r="AK875">
            <v>100</v>
          </cell>
          <cell r="AL875">
            <v>100</v>
          </cell>
          <cell r="AM875">
            <v>100</v>
          </cell>
          <cell r="AN875">
            <v>100</v>
          </cell>
          <cell r="AO875">
            <v>100</v>
          </cell>
          <cell r="AP875">
            <v>100</v>
          </cell>
          <cell r="AQ875">
            <v>100</v>
          </cell>
          <cell r="AR875">
            <v>100</v>
          </cell>
          <cell r="AS875">
            <v>100</v>
          </cell>
          <cell r="AT875">
            <v>100</v>
          </cell>
          <cell r="AU875">
            <v>100</v>
          </cell>
          <cell r="AV875">
            <v>100</v>
          </cell>
          <cell r="AW875">
            <v>100</v>
          </cell>
          <cell r="AX875">
            <v>100</v>
          </cell>
          <cell r="AY875">
            <v>100</v>
          </cell>
          <cell r="AZ875">
            <v>100</v>
          </cell>
          <cell r="BA875">
            <v>100</v>
          </cell>
          <cell r="BB875">
            <v>100</v>
          </cell>
          <cell r="BC875">
            <v>100</v>
          </cell>
          <cell r="BD875">
            <v>100</v>
          </cell>
          <cell r="BE875">
            <v>100</v>
          </cell>
          <cell r="BF875">
            <v>100</v>
          </cell>
          <cell r="BG875">
            <v>100</v>
          </cell>
          <cell r="BH875">
            <v>100</v>
          </cell>
          <cell r="BI875">
            <v>100</v>
          </cell>
          <cell r="BJ875">
            <v>100</v>
          </cell>
          <cell r="BK875">
            <v>100</v>
          </cell>
          <cell r="BL875">
            <v>100</v>
          </cell>
        </row>
        <row r="876">
          <cell r="A876" t="str">
            <v>1.3.20.8</v>
          </cell>
          <cell r="B876" t="str">
            <v>I372262H35</v>
          </cell>
          <cell r="C876" t="str">
            <v>PID - CO2 TOTAL FLOODING SYSTEM -Final laboratory building</v>
          </cell>
          <cell r="D876" t="str">
            <v>Completed</v>
          </cell>
          <cell r="E876">
            <v>0</v>
          </cell>
          <cell r="F876">
            <v>40674.703472222223</v>
          </cell>
          <cell r="G876">
            <v>40714</v>
          </cell>
          <cell r="H876">
            <v>39.296527777776646</v>
          </cell>
          <cell r="I876">
            <v>15</v>
          </cell>
          <cell r="J876">
            <v>0</v>
          </cell>
          <cell r="K876">
            <v>0</v>
          </cell>
          <cell r="L876">
            <v>0</v>
          </cell>
          <cell r="M876">
            <v>6.3829787234042552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6.745946825662652</v>
          </cell>
          <cell r="AH876">
            <v>100</v>
          </cell>
          <cell r="AI876">
            <v>100</v>
          </cell>
          <cell r="AJ876">
            <v>100</v>
          </cell>
          <cell r="AK876">
            <v>100</v>
          </cell>
          <cell r="AL876">
            <v>100</v>
          </cell>
          <cell r="AM876">
            <v>100</v>
          </cell>
          <cell r="AN876">
            <v>100</v>
          </cell>
          <cell r="AO876">
            <v>100</v>
          </cell>
          <cell r="AP876">
            <v>100</v>
          </cell>
          <cell r="AQ876">
            <v>100</v>
          </cell>
          <cell r="AR876">
            <v>100</v>
          </cell>
          <cell r="AS876">
            <v>100</v>
          </cell>
          <cell r="AT876">
            <v>100</v>
          </cell>
          <cell r="AU876">
            <v>100</v>
          </cell>
          <cell r="AV876">
            <v>100</v>
          </cell>
          <cell r="AW876">
            <v>100</v>
          </cell>
          <cell r="AX876">
            <v>100</v>
          </cell>
          <cell r="AY876">
            <v>100</v>
          </cell>
          <cell r="AZ876">
            <v>100</v>
          </cell>
          <cell r="BA876">
            <v>100</v>
          </cell>
          <cell r="BB876">
            <v>100</v>
          </cell>
          <cell r="BC876">
            <v>100</v>
          </cell>
          <cell r="BD876">
            <v>100</v>
          </cell>
          <cell r="BE876">
            <v>100</v>
          </cell>
          <cell r="BF876">
            <v>100</v>
          </cell>
          <cell r="BG876">
            <v>100</v>
          </cell>
          <cell r="BH876">
            <v>100</v>
          </cell>
          <cell r="BI876">
            <v>100</v>
          </cell>
          <cell r="BJ876">
            <v>100</v>
          </cell>
          <cell r="BK876">
            <v>100</v>
          </cell>
          <cell r="BL876">
            <v>100</v>
          </cell>
        </row>
        <row r="877">
          <cell r="A877" t="str">
            <v>1.3.20.9</v>
          </cell>
          <cell r="B877" t="str">
            <v>I372262H40</v>
          </cell>
          <cell r="C877" t="str">
            <v>PIPING PLAN DRAWING - CO2 TOTAL FLOODING SYSTEM-1st laboratory building</v>
          </cell>
          <cell r="D877" t="str">
            <v>Completed</v>
          </cell>
          <cell r="E877">
            <v>0</v>
          </cell>
          <cell r="F877">
            <v>40471.57916666667</v>
          </cell>
          <cell r="G877">
            <v>40739.693749999999</v>
          </cell>
          <cell r="H877">
            <v>268.11458333332848</v>
          </cell>
          <cell r="I877">
            <v>40</v>
          </cell>
          <cell r="J877">
            <v>0</v>
          </cell>
          <cell r="K877">
            <v>0</v>
          </cell>
          <cell r="L877">
            <v>0</v>
          </cell>
          <cell r="M877">
            <v>17.021276595744681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4.14955444048889</v>
          </cell>
          <cell r="AB877">
            <v>10.725451134948273</v>
          </cell>
          <cell r="AC877">
            <v>23.192434696628272</v>
          </cell>
          <cell r="AD877">
            <v>41.146172987707374</v>
          </cell>
          <cell r="AE877">
            <v>59.317446482391702</v>
          </cell>
          <cell r="AF877">
            <v>77.169975329095351</v>
          </cell>
          <cell r="AG877">
            <v>89.191618578186223</v>
          </cell>
          <cell r="AH877">
            <v>95.955287042184565</v>
          </cell>
          <cell r="AI877">
            <v>100</v>
          </cell>
          <cell r="AJ877">
            <v>100</v>
          </cell>
          <cell r="AK877">
            <v>100</v>
          </cell>
          <cell r="AL877">
            <v>100</v>
          </cell>
          <cell r="AM877">
            <v>100</v>
          </cell>
          <cell r="AN877">
            <v>100</v>
          </cell>
          <cell r="AO877">
            <v>100</v>
          </cell>
          <cell r="AP877">
            <v>100</v>
          </cell>
          <cell r="AQ877">
            <v>100</v>
          </cell>
          <cell r="AR877">
            <v>100</v>
          </cell>
          <cell r="AS877">
            <v>100</v>
          </cell>
          <cell r="AT877">
            <v>100</v>
          </cell>
          <cell r="AU877">
            <v>100</v>
          </cell>
          <cell r="AV877">
            <v>100</v>
          </cell>
          <cell r="AW877">
            <v>100</v>
          </cell>
          <cell r="AX877">
            <v>100</v>
          </cell>
          <cell r="AY877">
            <v>100</v>
          </cell>
          <cell r="AZ877">
            <v>100</v>
          </cell>
          <cell r="BA877">
            <v>100</v>
          </cell>
          <cell r="BB877">
            <v>100</v>
          </cell>
          <cell r="BC877">
            <v>100</v>
          </cell>
          <cell r="BD877">
            <v>100</v>
          </cell>
          <cell r="BE877">
            <v>100</v>
          </cell>
          <cell r="BF877">
            <v>100</v>
          </cell>
          <cell r="BG877">
            <v>100</v>
          </cell>
          <cell r="BH877">
            <v>100</v>
          </cell>
          <cell r="BI877">
            <v>100</v>
          </cell>
          <cell r="BJ877">
            <v>100</v>
          </cell>
          <cell r="BK877">
            <v>100</v>
          </cell>
          <cell r="BL877">
            <v>100</v>
          </cell>
        </row>
        <row r="878">
          <cell r="A878" t="str">
            <v>1.3.20.10</v>
          </cell>
          <cell r="B878" t="str">
            <v>I372262H45</v>
          </cell>
          <cell r="C878" t="str">
            <v>PIPING PLAN DRAWING - CO2 TOTAL FLOODING SYSTEM-Final laboratory building</v>
          </cell>
          <cell r="D878" t="str">
            <v>Completed</v>
          </cell>
          <cell r="E878">
            <v>0</v>
          </cell>
          <cell r="F878">
            <v>40471.57916666667</v>
          </cell>
          <cell r="G878">
            <v>40739.693749999999</v>
          </cell>
          <cell r="H878">
            <v>268.11458333332848</v>
          </cell>
          <cell r="I878">
            <v>20</v>
          </cell>
          <cell r="J878">
            <v>0</v>
          </cell>
          <cell r="K878">
            <v>0</v>
          </cell>
          <cell r="L878">
            <v>0</v>
          </cell>
          <cell r="M878">
            <v>8.5106382978723403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4.14955444048889</v>
          </cell>
          <cell r="AB878">
            <v>10.725451134948273</v>
          </cell>
          <cell r="AC878">
            <v>23.192434696628272</v>
          </cell>
          <cell r="AD878">
            <v>41.146172987707374</v>
          </cell>
          <cell r="AE878">
            <v>59.317446482391702</v>
          </cell>
          <cell r="AF878">
            <v>77.169975329095351</v>
          </cell>
          <cell r="AG878">
            <v>89.191618578186223</v>
          </cell>
          <cell r="AH878">
            <v>95.955287042184565</v>
          </cell>
          <cell r="AI878">
            <v>100</v>
          </cell>
          <cell r="AJ878">
            <v>100</v>
          </cell>
          <cell r="AK878">
            <v>100</v>
          </cell>
          <cell r="AL878">
            <v>100</v>
          </cell>
          <cell r="AM878">
            <v>100</v>
          </cell>
          <cell r="AN878">
            <v>100</v>
          </cell>
          <cell r="AO878">
            <v>100</v>
          </cell>
          <cell r="AP878">
            <v>100</v>
          </cell>
          <cell r="AQ878">
            <v>100</v>
          </cell>
          <cell r="AR878">
            <v>100</v>
          </cell>
          <cell r="AS878">
            <v>100</v>
          </cell>
          <cell r="AT878">
            <v>100</v>
          </cell>
          <cell r="AU878">
            <v>100</v>
          </cell>
          <cell r="AV878">
            <v>100</v>
          </cell>
          <cell r="AW878">
            <v>100</v>
          </cell>
          <cell r="AX878">
            <v>100</v>
          </cell>
          <cell r="AY878">
            <v>100</v>
          </cell>
          <cell r="AZ878">
            <v>100</v>
          </cell>
          <cell r="BA878">
            <v>100</v>
          </cell>
          <cell r="BB878">
            <v>100</v>
          </cell>
          <cell r="BC878">
            <v>100</v>
          </cell>
          <cell r="BD878">
            <v>100</v>
          </cell>
          <cell r="BE878">
            <v>100</v>
          </cell>
          <cell r="BF878">
            <v>100</v>
          </cell>
          <cell r="BG878">
            <v>100</v>
          </cell>
          <cell r="BH878">
            <v>100</v>
          </cell>
          <cell r="BI878">
            <v>100</v>
          </cell>
          <cell r="BJ878">
            <v>100</v>
          </cell>
          <cell r="BK878">
            <v>100</v>
          </cell>
          <cell r="BL878">
            <v>100</v>
          </cell>
        </row>
        <row r="879">
          <cell r="A879" t="str">
            <v>1.3.21</v>
          </cell>
          <cell r="B879" t="str">
            <v>UNIT 163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230</v>
          </cell>
          <cell r="J879">
            <v>0</v>
          </cell>
          <cell r="K879">
            <v>0</v>
          </cell>
          <cell r="L879">
            <v>1.1319454697573699</v>
          </cell>
          <cell r="M879">
            <v>0</v>
          </cell>
          <cell r="N879">
            <v>0</v>
          </cell>
          <cell r="O879">
            <v>879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3.4893455967680955</v>
          </cell>
          <cell r="Y879">
            <v>18.293486670068464</v>
          </cell>
          <cell r="Z879">
            <v>26.086956521739129</v>
          </cell>
          <cell r="AA879">
            <v>42.40375560540204</v>
          </cell>
          <cell r="AB879">
            <v>58.515957267561816</v>
          </cell>
          <cell r="AC879">
            <v>65.407215484122915</v>
          </cell>
          <cell r="AD879">
            <v>69.576819551433161</v>
          </cell>
          <cell r="AE879">
            <v>78.708220443542373</v>
          </cell>
          <cell r="AF879">
            <v>89.011516912214304</v>
          </cell>
          <cell r="AG879">
            <v>97.885316678340772</v>
          </cell>
          <cell r="AH879">
            <v>99.208643116949148</v>
          </cell>
          <cell r="AI879">
            <v>99.999999999999986</v>
          </cell>
          <cell r="AJ879">
            <v>99.999999999999986</v>
          </cell>
          <cell r="AK879">
            <v>99.999999999999986</v>
          </cell>
          <cell r="AL879">
            <v>99.999999999999986</v>
          </cell>
          <cell r="AM879">
            <v>99.999999999999986</v>
          </cell>
          <cell r="AN879">
            <v>99.999999999999986</v>
          </cell>
          <cell r="AO879">
            <v>99.999999999999986</v>
          </cell>
          <cell r="AP879">
            <v>99.999999999999986</v>
          </cell>
          <cell r="AQ879">
            <v>99.999999999999986</v>
          </cell>
          <cell r="AR879">
            <v>99.999999999999986</v>
          </cell>
          <cell r="AS879">
            <v>99.999999999999986</v>
          </cell>
          <cell r="AT879">
            <v>99.999999999999986</v>
          </cell>
          <cell r="AU879">
            <v>99.999999999999986</v>
          </cell>
          <cell r="AV879">
            <v>99.999999999999986</v>
          </cell>
          <cell r="AW879">
            <v>99.999999999999986</v>
          </cell>
          <cell r="AX879">
            <v>99.999999999999986</v>
          </cell>
          <cell r="AY879">
            <v>99.999999999999986</v>
          </cell>
          <cell r="AZ879">
            <v>99.999999999999986</v>
          </cell>
          <cell r="BA879">
            <v>99.999999999999986</v>
          </cell>
          <cell r="BB879">
            <v>99.999999999999986</v>
          </cell>
          <cell r="BC879">
            <v>99.999999999999986</v>
          </cell>
          <cell r="BD879">
            <v>99.999999999999986</v>
          </cell>
          <cell r="BE879">
            <v>99.999999999999986</v>
          </cell>
          <cell r="BF879">
            <v>99.999999999999986</v>
          </cell>
          <cell r="BG879">
            <v>99.999999999999986</v>
          </cell>
          <cell r="BH879">
            <v>99.999999999999986</v>
          </cell>
          <cell r="BI879">
            <v>99.999999999999986</v>
          </cell>
          <cell r="BJ879">
            <v>99.999999999999986</v>
          </cell>
          <cell r="BK879">
            <v>99.999999999999986</v>
          </cell>
          <cell r="BL879">
            <v>99.999999999999986</v>
          </cell>
        </row>
        <row r="880">
          <cell r="A880" t="str">
            <v>1.3.21.1</v>
          </cell>
          <cell r="B880" t="str">
            <v>I372263H00</v>
          </cell>
          <cell r="C880" t="str">
            <v>F &amp; G Drawings- 1st fire fighting building</v>
          </cell>
          <cell r="D880" t="str">
            <v>Completed</v>
          </cell>
          <cell r="E880">
            <v>0</v>
          </cell>
          <cell r="F880">
            <v>40387.333333333336</v>
          </cell>
          <cell r="G880">
            <v>40470.666666666664</v>
          </cell>
          <cell r="H880">
            <v>83.333333333328483</v>
          </cell>
          <cell r="I880">
            <v>30</v>
          </cell>
          <cell r="J880">
            <v>0</v>
          </cell>
          <cell r="K880">
            <v>0</v>
          </cell>
          <cell r="L880">
            <v>0</v>
          </cell>
          <cell r="M880">
            <v>13.043478260869565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13.375824787611034</v>
          </cell>
          <cell r="Y880">
            <v>70.125032235262452</v>
          </cell>
          <cell r="Z880">
            <v>100</v>
          </cell>
          <cell r="AA880">
            <v>100</v>
          </cell>
          <cell r="AB880">
            <v>100</v>
          </cell>
          <cell r="AC880">
            <v>100</v>
          </cell>
          <cell r="AD880">
            <v>100</v>
          </cell>
          <cell r="AE880">
            <v>100</v>
          </cell>
          <cell r="AF880">
            <v>100</v>
          </cell>
          <cell r="AG880">
            <v>100</v>
          </cell>
          <cell r="AH880">
            <v>100</v>
          </cell>
          <cell r="AI880">
            <v>100</v>
          </cell>
          <cell r="AJ880">
            <v>100</v>
          </cell>
          <cell r="AK880">
            <v>100</v>
          </cell>
          <cell r="AL880">
            <v>100</v>
          </cell>
          <cell r="AM880">
            <v>100</v>
          </cell>
          <cell r="AN880">
            <v>100</v>
          </cell>
          <cell r="AO880">
            <v>100</v>
          </cell>
          <cell r="AP880">
            <v>100</v>
          </cell>
          <cell r="AQ880">
            <v>100</v>
          </cell>
          <cell r="AR880">
            <v>100</v>
          </cell>
          <cell r="AS880">
            <v>100</v>
          </cell>
          <cell r="AT880">
            <v>100</v>
          </cell>
          <cell r="AU880">
            <v>100</v>
          </cell>
          <cell r="AV880">
            <v>100</v>
          </cell>
          <cell r="AW880">
            <v>100</v>
          </cell>
          <cell r="AX880">
            <v>100</v>
          </cell>
          <cell r="AY880">
            <v>100</v>
          </cell>
          <cell r="AZ880">
            <v>100</v>
          </cell>
          <cell r="BA880">
            <v>100</v>
          </cell>
          <cell r="BB880">
            <v>100</v>
          </cell>
          <cell r="BC880">
            <v>100</v>
          </cell>
          <cell r="BD880">
            <v>100</v>
          </cell>
          <cell r="BE880">
            <v>100</v>
          </cell>
          <cell r="BF880">
            <v>100</v>
          </cell>
          <cell r="BG880">
            <v>100</v>
          </cell>
          <cell r="BH880">
            <v>100</v>
          </cell>
          <cell r="BI880">
            <v>100</v>
          </cell>
          <cell r="BJ880">
            <v>100</v>
          </cell>
          <cell r="BK880">
            <v>100</v>
          </cell>
          <cell r="BL880">
            <v>100</v>
          </cell>
        </row>
        <row r="881">
          <cell r="A881" t="str">
            <v>1.3.21.2</v>
          </cell>
          <cell r="B881" t="str">
            <v>I372263H05</v>
          </cell>
          <cell r="C881" t="str">
            <v>F &amp; G Drawings-  Final fire fighting building</v>
          </cell>
          <cell r="D881" t="str">
            <v>Completed</v>
          </cell>
          <cell r="E881">
            <v>0</v>
          </cell>
          <cell r="F881">
            <v>40583.333333333336</v>
          </cell>
          <cell r="G881">
            <v>40624.666666666664</v>
          </cell>
          <cell r="H881">
            <v>41.333333333328483</v>
          </cell>
          <cell r="I881">
            <v>15</v>
          </cell>
          <cell r="J881">
            <v>0</v>
          </cell>
          <cell r="K881">
            <v>0</v>
          </cell>
          <cell r="L881">
            <v>0</v>
          </cell>
          <cell r="M881">
            <v>6.5217391304347823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10.072714158853113</v>
          </cell>
          <cell r="AE881">
            <v>95.573707353808018</v>
          </cell>
          <cell r="AF881">
            <v>100</v>
          </cell>
          <cell r="AG881">
            <v>100</v>
          </cell>
          <cell r="AH881">
            <v>100</v>
          </cell>
          <cell r="AI881">
            <v>100</v>
          </cell>
          <cell r="AJ881">
            <v>100</v>
          </cell>
          <cell r="AK881">
            <v>100</v>
          </cell>
          <cell r="AL881">
            <v>100</v>
          </cell>
          <cell r="AM881">
            <v>100</v>
          </cell>
          <cell r="AN881">
            <v>100</v>
          </cell>
          <cell r="AO881">
            <v>100</v>
          </cell>
          <cell r="AP881">
            <v>100</v>
          </cell>
          <cell r="AQ881">
            <v>100</v>
          </cell>
          <cell r="AR881">
            <v>100</v>
          </cell>
          <cell r="AS881">
            <v>100</v>
          </cell>
          <cell r="AT881">
            <v>100</v>
          </cell>
          <cell r="AU881">
            <v>100</v>
          </cell>
          <cell r="AV881">
            <v>100</v>
          </cell>
          <cell r="AW881">
            <v>100</v>
          </cell>
          <cell r="AX881">
            <v>100</v>
          </cell>
          <cell r="AY881">
            <v>100</v>
          </cell>
          <cell r="AZ881">
            <v>100</v>
          </cell>
          <cell r="BA881">
            <v>100</v>
          </cell>
          <cell r="BB881">
            <v>100</v>
          </cell>
          <cell r="BC881">
            <v>100</v>
          </cell>
          <cell r="BD881">
            <v>100</v>
          </cell>
          <cell r="BE881">
            <v>100</v>
          </cell>
          <cell r="BF881">
            <v>100</v>
          </cell>
          <cell r="BG881">
            <v>100</v>
          </cell>
          <cell r="BH881">
            <v>100</v>
          </cell>
          <cell r="BI881">
            <v>100</v>
          </cell>
          <cell r="BJ881">
            <v>100</v>
          </cell>
          <cell r="BK881">
            <v>100</v>
          </cell>
          <cell r="BL881">
            <v>100</v>
          </cell>
        </row>
        <row r="882">
          <cell r="A882" t="str">
            <v>1.3.21.3</v>
          </cell>
          <cell r="B882" t="str">
            <v>I372263H10</v>
          </cell>
          <cell r="C882" t="str">
            <v>CAUSE AND EFFECT CHART-1st fire fighting building</v>
          </cell>
          <cell r="D882" t="str">
            <v>Completed</v>
          </cell>
          <cell r="E882">
            <v>0</v>
          </cell>
          <cell r="F882">
            <v>40485.333333333336</v>
          </cell>
          <cell r="G882">
            <v>40560.666666666664</v>
          </cell>
          <cell r="H882">
            <v>75.333333333328483</v>
          </cell>
          <cell r="I882">
            <v>30</v>
          </cell>
          <cell r="J882">
            <v>0</v>
          </cell>
          <cell r="K882">
            <v>0</v>
          </cell>
          <cell r="L882">
            <v>0</v>
          </cell>
          <cell r="M882">
            <v>13.043478260869565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8.957727066695508</v>
          </cell>
          <cell r="AB882">
            <v>65.867495682218205</v>
          </cell>
          <cell r="AC882">
            <v>100</v>
          </cell>
          <cell r="AD882">
            <v>100</v>
          </cell>
          <cell r="AE882">
            <v>100</v>
          </cell>
          <cell r="AF882">
            <v>100</v>
          </cell>
          <cell r="AG882">
            <v>100</v>
          </cell>
          <cell r="AH882">
            <v>100</v>
          </cell>
          <cell r="AI882">
            <v>100</v>
          </cell>
          <cell r="AJ882">
            <v>100</v>
          </cell>
          <cell r="AK882">
            <v>100</v>
          </cell>
          <cell r="AL882">
            <v>100</v>
          </cell>
          <cell r="AM882">
            <v>100</v>
          </cell>
          <cell r="AN882">
            <v>100</v>
          </cell>
          <cell r="AO882">
            <v>100</v>
          </cell>
          <cell r="AP882">
            <v>100</v>
          </cell>
          <cell r="AQ882">
            <v>100</v>
          </cell>
          <cell r="AR882">
            <v>100</v>
          </cell>
          <cell r="AS882">
            <v>100</v>
          </cell>
          <cell r="AT882">
            <v>100</v>
          </cell>
          <cell r="AU882">
            <v>100</v>
          </cell>
          <cell r="AV882">
            <v>100</v>
          </cell>
          <cell r="AW882">
            <v>100</v>
          </cell>
          <cell r="AX882">
            <v>100</v>
          </cell>
          <cell r="AY882">
            <v>100</v>
          </cell>
          <cell r="AZ882">
            <v>100</v>
          </cell>
          <cell r="BA882">
            <v>100</v>
          </cell>
          <cell r="BB882">
            <v>100</v>
          </cell>
          <cell r="BC882">
            <v>100</v>
          </cell>
          <cell r="BD882">
            <v>100</v>
          </cell>
          <cell r="BE882">
            <v>100</v>
          </cell>
          <cell r="BF882">
            <v>100</v>
          </cell>
          <cell r="BG882">
            <v>100</v>
          </cell>
          <cell r="BH882">
            <v>100</v>
          </cell>
          <cell r="BI882">
            <v>100</v>
          </cell>
          <cell r="BJ882">
            <v>100</v>
          </cell>
          <cell r="BK882">
            <v>100</v>
          </cell>
          <cell r="BL882">
            <v>100</v>
          </cell>
        </row>
        <row r="883">
          <cell r="A883" t="str">
            <v>1.3.21.4</v>
          </cell>
          <cell r="B883" t="str">
            <v>I372263H15</v>
          </cell>
          <cell r="C883" t="str">
            <v>CAUSE AND EFFECT CHART-Final fire fighting building</v>
          </cell>
          <cell r="D883" t="str">
            <v>Completed</v>
          </cell>
          <cell r="E883">
            <v>0</v>
          </cell>
          <cell r="F883">
            <v>40653</v>
          </cell>
          <cell r="G883">
            <v>40678</v>
          </cell>
          <cell r="H883">
            <v>25</v>
          </cell>
          <cell r="I883">
            <v>15</v>
          </cell>
          <cell r="J883">
            <v>0</v>
          </cell>
          <cell r="K883">
            <v>0</v>
          </cell>
          <cell r="L883">
            <v>0</v>
          </cell>
          <cell r="M883">
            <v>6.5217391304347823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100</v>
          </cell>
          <cell r="AH883">
            <v>100</v>
          </cell>
          <cell r="AI883">
            <v>100</v>
          </cell>
          <cell r="AJ883">
            <v>100</v>
          </cell>
          <cell r="AK883">
            <v>100</v>
          </cell>
          <cell r="AL883">
            <v>100</v>
          </cell>
          <cell r="AM883">
            <v>100</v>
          </cell>
          <cell r="AN883">
            <v>100</v>
          </cell>
          <cell r="AO883">
            <v>100</v>
          </cell>
          <cell r="AP883">
            <v>100</v>
          </cell>
          <cell r="AQ883">
            <v>100</v>
          </cell>
          <cell r="AR883">
            <v>100</v>
          </cell>
          <cell r="AS883">
            <v>100</v>
          </cell>
          <cell r="AT883">
            <v>100</v>
          </cell>
          <cell r="AU883">
            <v>100</v>
          </cell>
          <cell r="AV883">
            <v>100</v>
          </cell>
          <cell r="AW883">
            <v>100</v>
          </cell>
          <cell r="AX883">
            <v>100</v>
          </cell>
          <cell r="AY883">
            <v>100</v>
          </cell>
          <cell r="AZ883">
            <v>100</v>
          </cell>
          <cell r="BA883">
            <v>100</v>
          </cell>
          <cell r="BB883">
            <v>100</v>
          </cell>
          <cell r="BC883">
            <v>100</v>
          </cell>
          <cell r="BD883">
            <v>100</v>
          </cell>
          <cell r="BE883">
            <v>100</v>
          </cell>
          <cell r="BF883">
            <v>100</v>
          </cell>
          <cell r="BG883">
            <v>100</v>
          </cell>
          <cell r="BH883">
            <v>100</v>
          </cell>
          <cell r="BI883">
            <v>100</v>
          </cell>
          <cell r="BJ883">
            <v>100</v>
          </cell>
          <cell r="BK883">
            <v>100</v>
          </cell>
          <cell r="BL883">
            <v>100</v>
          </cell>
        </row>
        <row r="884">
          <cell r="A884" t="str">
            <v>1.3.21.5</v>
          </cell>
          <cell r="B884" t="str">
            <v>I372263H20</v>
          </cell>
          <cell r="C884" t="str">
            <v>FIRE FIGHTING EQUIPMENT-1st fire fighting building</v>
          </cell>
          <cell r="D884" t="str">
            <v>Completed</v>
          </cell>
          <cell r="E884">
            <v>0</v>
          </cell>
          <cell r="F884">
            <v>40387.333333333336</v>
          </cell>
          <cell r="G884">
            <v>40470.666666666664</v>
          </cell>
          <cell r="H884">
            <v>83.333333333328483</v>
          </cell>
          <cell r="I884">
            <v>30</v>
          </cell>
          <cell r="J884">
            <v>0</v>
          </cell>
          <cell r="K884">
            <v>0</v>
          </cell>
          <cell r="L884">
            <v>0</v>
          </cell>
          <cell r="M884">
            <v>13.043478260869565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13.375824787611034</v>
          </cell>
          <cell r="Y884">
            <v>70.125032235262452</v>
          </cell>
          <cell r="Z884">
            <v>100</v>
          </cell>
          <cell r="AA884">
            <v>100</v>
          </cell>
          <cell r="AB884">
            <v>100</v>
          </cell>
          <cell r="AC884">
            <v>100</v>
          </cell>
          <cell r="AD884">
            <v>100</v>
          </cell>
          <cell r="AE884">
            <v>100</v>
          </cell>
          <cell r="AF884">
            <v>100</v>
          </cell>
          <cell r="AG884">
            <v>100</v>
          </cell>
          <cell r="AH884">
            <v>100</v>
          </cell>
          <cell r="AI884">
            <v>100</v>
          </cell>
          <cell r="AJ884">
            <v>100</v>
          </cell>
          <cell r="AK884">
            <v>100</v>
          </cell>
          <cell r="AL884">
            <v>100</v>
          </cell>
          <cell r="AM884">
            <v>100</v>
          </cell>
          <cell r="AN884">
            <v>100</v>
          </cell>
          <cell r="AO884">
            <v>100</v>
          </cell>
          <cell r="AP884">
            <v>100</v>
          </cell>
          <cell r="AQ884">
            <v>100</v>
          </cell>
          <cell r="AR884">
            <v>100</v>
          </cell>
          <cell r="AS884">
            <v>100</v>
          </cell>
          <cell r="AT884">
            <v>100</v>
          </cell>
          <cell r="AU884">
            <v>100</v>
          </cell>
          <cell r="AV884">
            <v>100</v>
          </cell>
          <cell r="AW884">
            <v>100</v>
          </cell>
          <cell r="AX884">
            <v>100</v>
          </cell>
          <cell r="AY884">
            <v>100</v>
          </cell>
          <cell r="AZ884">
            <v>100</v>
          </cell>
          <cell r="BA884">
            <v>100</v>
          </cell>
          <cell r="BB884">
            <v>100</v>
          </cell>
          <cell r="BC884">
            <v>100</v>
          </cell>
          <cell r="BD884">
            <v>100</v>
          </cell>
          <cell r="BE884">
            <v>100</v>
          </cell>
          <cell r="BF884">
            <v>100</v>
          </cell>
          <cell r="BG884">
            <v>100</v>
          </cell>
          <cell r="BH884">
            <v>100</v>
          </cell>
          <cell r="BI884">
            <v>100</v>
          </cell>
          <cell r="BJ884">
            <v>100</v>
          </cell>
          <cell r="BK884">
            <v>100</v>
          </cell>
          <cell r="BL884">
            <v>100</v>
          </cell>
        </row>
        <row r="885">
          <cell r="A885" t="str">
            <v>1.3.21.6</v>
          </cell>
          <cell r="B885" t="str">
            <v>I372263H25</v>
          </cell>
          <cell r="C885" t="str">
            <v>FIRE FIGHTING EQUIPMENT-Final fire fighting building</v>
          </cell>
          <cell r="D885" t="str">
            <v>Completed</v>
          </cell>
          <cell r="E885">
            <v>0</v>
          </cell>
          <cell r="F885">
            <v>40471.333333333336</v>
          </cell>
          <cell r="G885">
            <v>40512.666666666664</v>
          </cell>
          <cell r="H885">
            <v>41.333333333328483</v>
          </cell>
          <cell r="I885">
            <v>20</v>
          </cell>
          <cell r="J885">
            <v>0</v>
          </cell>
          <cell r="K885">
            <v>0</v>
          </cell>
          <cell r="L885">
            <v>0</v>
          </cell>
          <cell r="M885">
            <v>8.695652173913043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80.278548703137758</v>
          </cell>
          <cell r="AB885">
            <v>100</v>
          </cell>
          <cell r="AC885">
            <v>100</v>
          </cell>
          <cell r="AD885">
            <v>100</v>
          </cell>
          <cell r="AE885">
            <v>100</v>
          </cell>
          <cell r="AF885">
            <v>100</v>
          </cell>
          <cell r="AG885">
            <v>100</v>
          </cell>
          <cell r="AH885">
            <v>100</v>
          </cell>
          <cell r="AI885">
            <v>100</v>
          </cell>
          <cell r="AJ885">
            <v>100</v>
          </cell>
          <cell r="AK885">
            <v>100</v>
          </cell>
          <cell r="AL885">
            <v>100</v>
          </cell>
          <cell r="AM885">
            <v>100</v>
          </cell>
          <cell r="AN885">
            <v>100</v>
          </cell>
          <cell r="AO885">
            <v>100</v>
          </cell>
          <cell r="AP885">
            <v>100</v>
          </cell>
          <cell r="AQ885">
            <v>100</v>
          </cell>
          <cell r="AR885">
            <v>100</v>
          </cell>
          <cell r="AS885">
            <v>100</v>
          </cell>
          <cell r="AT885">
            <v>100</v>
          </cell>
          <cell r="AU885">
            <v>100</v>
          </cell>
          <cell r="AV885">
            <v>100</v>
          </cell>
          <cell r="AW885">
            <v>100</v>
          </cell>
          <cell r="AX885">
            <v>100</v>
          </cell>
          <cell r="AY885">
            <v>100</v>
          </cell>
          <cell r="AZ885">
            <v>100</v>
          </cell>
          <cell r="BA885">
            <v>100</v>
          </cell>
          <cell r="BB885">
            <v>100</v>
          </cell>
          <cell r="BC885">
            <v>100</v>
          </cell>
          <cell r="BD885">
            <v>100</v>
          </cell>
          <cell r="BE885">
            <v>100</v>
          </cell>
          <cell r="BF885">
            <v>100</v>
          </cell>
          <cell r="BG885">
            <v>100</v>
          </cell>
          <cell r="BH885">
            <v>100</v>
          </cell>
          <cell r="BI885">
            <v>100</v>
          </cell>
          <cell r="BJ885">
            <v>100</v>
          </cell>
          <cell r="BK885">
            <v>100</v>
          </cell>
          <cell r="BL885">
            <v>100</v>
          </cell>
        </row>
        <row r="886">
          <cell r="A886" t="str">
            <v>1.3.21.7</v>
          </cell>
          <cell r="B886" t="str">
            <v>I372263H30</v>
          </cell>
          <cell r="C886" t="str">
            <v>PID - CO2 TOTAL FLOODING SYSTEM -1st fire fighting building</v>
          </cell>
          <cell r="D886" t="str">
            <v>Completed</v>
          </cell>
          <cell r="E886">
            <v>0</v>
          </cell>
          <cell r="F886">
            <v>40485.333333333336</v>
          </cell>
          <cell r="G886">
            <v>40512.666666666664</v>
          </cell>
          <cell r="H886">
            <v>27.333333333328483</v>
          </cell>
          <cell r="I886">
            <v>30</v>
          </cell>
          <cell r="J886">
            <v>0</v>
          </cell>
          <cell r="K886">
            <v>0</v>
          </cell>
          <cell r="L886">
            <v>0</v>
          </cell>
          <cell r="M886">
            <v>13.043478260869565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56.394368445228316</v>
          </cell>
          <cell r="AB886">
            <v>100</v>
          </cell>
          <cell r="AC886">
            <v>100</v>
          </cell>
          <cell r="AD886">
            <v>100</v>
          </cell>
          <cell r="AE886">
            <v>100</v>
          </cell>
          <cell r="AF886">
            <v>100</v>
          </cell>
          <cell r="AG886">
            <v>100</v>
          </cell>
          <cell r="AH886">
            <v>100</v>
          </cell>
          <cell r="AI886">
            <v>100</v>
          </cell>
          <cell r="AJ886">
            <v>100</v>
          </cell>
          <cell r="AK886">
            <v>100</v>
          </cell>
          <cell r="AL886">
            <v>100</v>
          </cell>
          <cell r="AM886">
            <v>100</v>
          </cell>
          <cell r="AN886">
            <v>100</v>
          </cell>
          <cell r="AO886">
            <v>100</v>
          </cell>
          <cell r="AP886">
            <v>100</v>
          </cell>
          <cell r="AQ886">
            <v>100</v>
          </cell>
          <cell r="AR886">
            <v>100</v>
          </cell>
          <cell r="AS886">
            <v>100</v>
          </cell>
          <cell r="AT886">
            <v>100</v>
          </cell>
          <cell r="AU886">
            <v>100</v>
          </cell>
          <cell r="AV886">
            <v>100</v>
          </cell>
          <cell r="AW886">
            <v>100</v>
          </cell>
          <cell r="AX886">
            <v>100</v>
          </cell>
          <cell r="AY886">
            <v>100</v>
          </cell>
          <cell r="AZ886">
            <v>100</v>
          </cell>
          <cell r="BA886">
            <v>100</v>
          </cell>
          <cell r="BB886">
            <v>100</v>
          </cell>
          <cell r="BC886">
            <v>100</v>
          </cell>
          <cell r="BD886">
            <v>100</v>
          </cell>
          <cell r="BE886">
            <v>100</v>
          </cell>
          <cell r="BF886">
            <v>100</v>
          </cell>
          <cell r="BG886">
            <v>100</v>
          </cell>
          <cell r="BH886">
            <v>100</v>
          </cell>
          <cell r="BI886">
            <v>100</v>
          </cell>
          <cell r="BJ886">
            <v>100</v>
          </cell>
          <cell r="BK886">
            <v>100</v>
          </cell>
          <cell r="BL886">
            <v>100</v>
          </cell>
        </row>
        <row r="887">
          <cell r="A887" t="str">
            <v>1.3.21.8</v>
          </cell>
          <cell r="B887" t="str">
            <v>I372263H35</v>
          </cell>
          <cell r="C887" t="str">
            <v>PID - CO2 TOTAL FLOODING SYSTEM -Final fire fighting building</v>
          </cell>
          <cell r="D887" t="str">
            <v>Completed</v>
          </cell>
          <cell r="E887">
            <v>0</v>
          </cell>
          <cell r="F887">
            <v>40632.333333333336</v>
          </cell>
          <cell r="G887">
            <v>40645.666666666664</v>
          </cell>
          <cell r="H887">
            <v>13.333333333328483</v>
          </cell>
          <cell r="I887">
            <v>15</v>
          </cell>
          <cell r="J887">
            <v>0</v>
          </cell>
          <cell r="K887">
            <v>0</v>
          </cell>
          <cell r="L887">
            <v>0</v>
          </cell>
          <cell r="M887">
            <v>6.5217391304347823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100</v>
          </cell>
          <cell r="AG887">
            <v>100</v>
          </cell>
          <cell r="AH887">
            <v>100</v>
          </cell>
          <cell r="AI887">
            <v>100</v>
          </cell>
          <cell r="AJ887">
            <v>100</v>
          </cell>
          <cell r="AK887">
            <v>100</v>
          </cell>
          <cell r="AL887">
            <v>100</v>
          </cell>
          <cell r="AM887">
            <v>100</v>
          </cell>
          <cell r="AN887">
            <v>100</v>
          </cell>
          <cell r="AO887">
            <v>100</v>
          </cell>
          <cell r="AP887">
            <v>100</v>
          </cell>
          <cell r="AQ887">
            <v>100</v>
          </cell>
          <cell r="AR887">
            <v>100</v>
          </cell>
          <cell r="AS887">
            <v>100</v>
          </cell>
          <cell r="AT887">
            <v>100</v>
          </cell>
          <cell r="AU887">
            <v>100</v>
          </cell>
          <cell r="AV887">
            <v>100</v>
          </cell>
          <cell r="AW887">
            <v>100</v>
          </cell>
          <cell r="AX887">
            <v>100</v>
          </cell>
          <cell r="AY887">
            <v>100</v>
          </cell>
          <cell r="AZ887">
            <v>100</v>
          </cell>
          <cell r="BA887">
            <v>100</v>
          </cell>
          <cell r="BB887">
            <v>100</v>
          </cell>
          <cell r="BC887">
            <v>100</v>
          </cell>
          <cell r="BD887">
            <v>100</v>
          </cell>
          <cell r="BE887">
            <v>100</v>
          </cell>
          <cell r="BF887">
            <v>100</v>
          </cell>
          <cell r="BG887">
            <v>100</v>
          </cell>
          <cell r="BH887">
            <v>100</v>
          </cell>
          <cell r="BI887">
            <v>100</v>
          </cell>
          <cell r="BJ887">
            <v>100</v>
          </cell>
          <cell r="BK887">
            <v>100</v>
          </cell>
          <cell r="BL887">
            <v>100</v>
          </cell>
        </row>
        <row r="888">
          <cell r="A888" t="str">
            <v>1.3.21.9</v>
          </cell>
          <cell r="B888" t="str">
            <v>I372263H40</v>
          </cell>
          <cell r="C888" t="str">
            <v>PIPING PLAN DRAWING - CO2 TOTAL FLOODING SYSTEM-1st fire fighting building</v>
          </cell>
          <cell r="D888" t="str">
            <v>Completed</v>
          </cell>
          <cell r="E888">
            <v>0</v>
          </cell>
          <cell r="F888">
            <v>40471.57916666667</v>
          </cell>
          <cell r="G888">
            <v>40739.693749999999</v>
          </cell>
          <cell r="H888">
            <v>268.11458333332848</v>
          </cell>
          <cell r="I888">
            <v>30</v>
          </cell>
          <cell r="J888">
            <v>0</v>
          </cell>
          <cell r="K888">
            <v>0</v>
          </cell>
          <cell r="L888">
            <v>0</v>
          </cell>
          <cell r="M888">
            <v>13.043478260869565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4.14955444048889</v>
          </cell>
          <cell r="AB888">
            <v>10.725451134948273</v>
          </cell>
          <cell r="AC888">
            <v>23.192434696628272</v>
          </cell>
          <cell r="AD888">
            <v>41.146172987707374</v>
          </cell>
          <cell r="AE888">
            <v>59.317446482391702</v>
          </cell>
          <cell r="AF888">
            <v>77.169975329095351</v>
          </cell>
          <cell r="AG888">
            <v>89.191618578186223</v>
          </cell>
          <cell r="AH888">
            <v>95.955287042184565</v>
          </cell>
          <cell r="AI888">
            <v>100</v>
          </cell>
          <cell r="AJ888">
            <v>100</v>
          </cell>
          <cell r="AK888">
            <v>100</v>
          </cell>
          <cell r="AL888">
            <v>100</v>
          </cell>
          <cell r="AM888">
            <v>100</v>
          </cell>
          <cell r="AN888">
            <v>100</v>
          </cell>
          <cell r="AO888">
            <v>100</v>
          </cell>
          <cell r="AP888">
            <v>100</v>
          </cell>
          <cell r="AQ888">
            <v>100</v>
          </cell>
          <cell r="AR888">
            <v>100</v>
          </cell>
          <cell r="AS888">
            <v>100</v>
          </cell>
          <cell r="AT888">
            <v>100</v>
          </cell>
          <cell r="AU888">
            <v>100</v>
          </cell>
          <cell r="AV888">
            <v>100</v>
          </cell>
          <cell r="AW888">
            <v>100</v>
          </cell>
          <cell r="AX888">
            <v>100</v>
          </cell>
          <cell r="AY888">
            <v>100</v>
          </cell>
          <cell r="AZ888">
            <v>100</v>
          </cell>
          <cell r="BA888">
            <v>100</v>
          </cell>
          <cell r="BB888">
            <v>100</v>
          </cell>
          <cell r="BC888">
            <v>100</v>
          </cell>
          <cell r="BD888">
            <v>100</v>
          </cell>
          <cell r="BE888">
            <v>100</v>
          </cell>
          <cell r="BF888">
            <v>100</v>
          </cell>
          <cell r="BG888">
            <v>100</v>
          </cell>
          <cell r="BH888">
            <v>100</v>
          </cell>
          <cell r="BI888">
            <v>100</v>
          </cell>
          <cell r="BJ888">
            <v>100</v>
          </cell>
          <cell r="BK888">
            <v>100</v>
          </cell>
          <cell r="BL888">
            <v>100</v>
          </cell>
        </row>
        <row r="889">
          <cell r="A889" t="str">
            <v>1.3.21.10</v>
          </cell>
          <cell r="B889" t="str">
            <v>I372263H45</v>
          </cell>
          <cell r="C889" t="str">
            <v>PIPING PLAN DRAWING - CO2 TOTAL FLOODING SYSTEM-Final fire fighting building</v>
          </cell>
          <cell r="D889" t="str">
            <v>Completed</v>
          </cell>
          <cell r="E889">
            <v>0</v>
          </cell>
          <cell r="F889">
            <v>40471.57916666667</v>
          </cell>
          <cell r="G889">
            <v>40739.693749999999</v>
          </cell>
          <cell r="H889">
            <v>268.11458333332848</v>
          </cell>
          <cell r="I889">
            <v>15</v>
          </cell>
          <cell r="J889">
            <v>0</v>
          </cell>
          <cell r="K889">
            <v>0</v>
          </cell>
          <cell r="L889">
            <v>0</v>
          </cell>
          <cell r="M889">
            <v>6.5217391304347823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4.14955444048889</v>
          </cell>
          <cell r="AB889">
            <v>10.725451134948273</v>
          </cell>
          <cell r="AC889">
            <v>23.192434696628272</v>
          </cell>
          <cell r="AD889">
            <v>41.146172987707374</v>
          </cell>
          <cell r="AE889">
            <v>59.317446482391702</v>
          </cell>
          <cell r="AF889">
            <v>77.169975329095351</v>
          </cell>
          <cell r="AG889">
            <v>89.191618578186223</v>
          </cell>
          <cell r="AH889">
            <v>95.955287042184565</v>
          </cell>
          <cell r="AI889">
            <v>100</v>
          </cell>
          <cell r="AJ889">
            <v>100</v>
          </cell>
          <cell r="AK889">
            <v>100</v>
          </cell>
          <cell r="AL889">
            <v>100</v>
          </cell>
          <cell r="AM889">
            <v>100</v>
          </cell>
          <cell r="AN889">
            <v>100</v>
          </cell>
          <cell r="AO889">
            <v>100</v>
          </cell>
          <cell r="AP889">
            <v>100</v>
          </cell>
          <cell r="AQ889">
            <v>100</v>
          </cell>
          <cell r="AR889">
            <v>100</v>
          </cell>
          <cell r="AS889">
            <v>100</v>
          </cell>
          <cell r="AT889">
            <v>100</v>
          </cell>
          <cell r="AU889">
            <v>100</v>
          </cell>
          <cell r="AV889">
            <v>100</v>
          </cell>
          <cell r="AW889">
            <v>100</v>
          </cell>
          <cell r="AX889">
            <v>100</v>
          </cell>
          <cell r="AY889">
            <v>100</v>
          </cell>
          <cell r="AZ889">
            <v>100</v>
          </cell>
          <cell r="BA889">
            <v>100</v>
          </cell>
          <cell r="BB889">
            <v>100</v>
          </cell>
          <cell r="BC889">
            <v>100</v>
          </cell>
          <cell r="BD889">
            <v>100</v>
          </cell>
          <cell r="BE889">
            <v>100</v>
          </cell>
          <cell r="BF889">
            <v>100</v>
          </cell>
          <cell r="BG889">
            <v>100</v>
          </cell>
          <cell r="BH889">
            <v>100</v>
          </cell>
          <cell r="BI889">
            <v>100</v>
          </cell>
          <cell r="BJ889">
            <v>100</v>
          </cell>
          <cell r="BK889">
            <v>100</v>
          </cell>
          <cell r="BL889">
            <v>100</v>
          </cell>
        </row>
        <row r="890">
          <cell r="A890" t="str">
            <v>1.3.22</v>
          </cell>
          <cell r="B890" t="str">
            <v>UNIT 164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180</v>
          </cell>
          <cell r="J890">
            <v>0</v>
          </cell>
          <cell r="K890">
            <v>0</v>
          </cell>
          <cell r="L890">
            <v>0.88587036763620264</v>
          </cell>
          <cell r="M890">
            <v>0</v>
          </cell>
          <cell r="N890">
            <v>0</v>
          </cell>
          <cell r="O890">
            <v>89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3.7155068854475086</v>
          </cell>
          <cell r="Y890">
            <v>19.479175620906236</v>
          </cell>
          <cell r="Z890">
            <v>27.777777777777775</v>
          </cell>
          <cell r="AA890">
            <v>45.529041929585553</v>
          </cell>
          <cell r="AB890">
            <v>61.118050940859597</v>
          </cell>
          <cell r="AC890">
            <v>67.995074215545259</v>
          </cell>
          <cell r="AD890">
            <v>72.449128867546037</v>
          </cell>
          <cell r="AE890">
            <v>80.732487224565503</v>
          </cell>
          <cell r="AF890">
            <v>90.005272980657409</v>
          </cell>
          <cell r="AG890">
            <v>96.631219532317715</v>
          </cell>
          <cell r="AH890">
            <v>99.213528035980346</v>
          </cell>
          <cell r="AI890">
            <v>100</v>
          </cell>
          <cell r="AJ890">
            <v>100</v>
          </cell>
          <cell r="AK890">
            <v>100</v>
          </cell>
          <cell r="AL890">
            <v>100</v>
          </cell>
          <cell r="AM890">
            <v>100</v>
          </cell>
          <cell r="AN890">
            <v>100</v>
          </cell>
          <cell r="AO890">
            <v>100</v>
          </cell>
          <cell r="AP890">
            <v>100</v>
          </cell>
          <cell r="AQ890">
            <v>100</v>
          </cell>
          <cell r="AR890">
            <v>100</v>
          </cell>
          <cell r="AS890">
            <v>100</v>
          </cell>
          <cell r="AT890">
            <v>100</v>
          </cell>
          <cell r="AU890">
            <v>100</v>
          </cell>
          <cell r="AV890">
            <v>100</v>
          </cell>
          <cell r="AW890">
            <v>100</v>
          </cell>
          <cell r="AX890">
            <v>100</v>
          </cell>
          <cell r="AY890">
            <v>100</v>
          </cell>
          <cell r="AZ890">
            <v>100</v>
          </cell>
          <cell r="BA890">
            <v>100</v>
          </cell>
          <cell r="BB890">
            <v>100</v>
          </cell>
          <cell r="BC890">
            <v>100</v>
          </cell>
          <cell r="BD890">
            <v>100</v>
          </cell>
          <cell r="BE890">
            <v>100</v>
          </cell>
          <cell r="BF890">
            <v>100</v>
          </cell>
          <cell r="BG890">
            <v>100</v>
          </cell>
          <cell r="BH890">
            <v>100</v>
          </cell>
          <cell r="BI890">
            <v>100</v>
          </cell>
          <cell r="BJ890">
            <v>100</v>
          </cell>
          <cell r="BK890">
            <v>100</v>
          </cell>
          <cell r="BL890">
            <v>100</v>
          </cell>
        </row>
        <row r="891">
          <cell r="A891" t="str">
            <v>1.3.22.1</v>
          </cell>
          <cell r="B891" t="str">
            <v>I372264H00</v>
          </cell>
          <cell r="C891" t="str">
            <v>F &amp; G Drawings- 1st main work shop</v>
          </cell>
          <cell r="D891" t="str">
            <v>Completed</v>
          </cell>
          <cell r="E891">
            <v>0</v>
          </cell>
          <cell r="F891">
            <v>40387.333333333336</v>
          </cell>
          <cell r="G891">
            <v>40470.666666666664</v>
          </cell>
          <cell r="H891">
            <v>83.333333333328483</v>
          </cell>
          <cell r="I891">
            <v>20</v>
          </cell>
          <cell r="J891">
            <v>0</v>
          </cell>
          <cell r="K891">
            <v>0</v>
          </cell>
          <cell r="L891">
            <v>0</v>
          </cell>
          <cell r="M891">
            <v>11.111111111111111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13.375824787611034</v>
          </cell>
          <cell r="Y891">
            <v>70.125032235262452</v>
          </cell>
          <cell r="Z891">
            <v>100</v>
          </cell>
          <cell r="AA891">
            <v>100</v>
          </cell>
          <cell r="AB891">
            <v>100</v>
          </cell>
          <cell r="AC891">
            <v>100</v>
          </cell>
          <cell r="AD891">
            <v>100</v>
          </cell>
          <cell r="AE891">
            <v>100</v>
          </cell>
          <cell r="AF891">
            <v>100</v>
          </cell>
          <cell r="AG891">
            <v>100</v>
          </cell>
          <cell r="AH891">
            <v>100</v>
          </cell>
          <cell r="AI891">
            <v>100</v>
          </cell>
          <cell r="AJ891">
            <v>100</v>
          </cell>
          <cell r="AK891">
            <v>100</v>
          </cell>
          <cell r="AL891">
            <v>100</v>
          </cell>
          <cell r="AM891">
            <v>100</v>
          </cell>
          <cell r="AN891">
            <v>100</v>
          </cell>
          <cell r="AO891">
            <v>100</v>
          </cell>
          <cell r="AP891">
            <v>100</v>
          </cell>
          <cell r="AQ891">
            <v>100</v>
          </cell>
          <cell r="AR891">
            <v>100</v>
          </cell>
          <cell r="AS891">
            <v>100</v>
          </cell>
          <cell r="AT891">
            <v>100</v>
          </cell>
          <cell r="AU891">
            <v>100</v>
          </cell>
          <cell r="AV891">
            <v>100</v>
          </cell>
          <cell r="AW891">
            <v>100</v>
          </cell>
          <cell r="AX891">
            <v>100</v>
          </cell>
          <cell r="AY891">
            <v>100</v>
          </cell>
          <cell r="AZ891">
            <v>100</v>
          </cell>
          <cell r="BA891">
            <v>100</v>
          </cell>
          <cell r="BB891">
            <v>100</v>
          </cell>
          <cell r="BC891">
            <v>100</v>
          </cell>
          <cell r="BD891">
            <v>100</v>
          </cell>
          <cell r="BE891">
            <v>100</v>
          </cell>
          <cell r="BF891">
            <v>100</v>
          </cell>
          <cell r="BG891">
            <v>100</v>
          </cell>
          <cell r="BH891">
            <v>100</v>
          </cell>
          <cell r="BI891">
            <v>100</v>
          </cell>
          <cell r="BJ891">
            <v>100</v>
          </cell>
          <cell r="BK891">
            <v>100</v>
          </cell>
          <cell r="BL891">
            <v>100</v>
          </cell>
        </row>
        <row r="892">
          <cell r="A892" t="str">
            <v>1.3.22.2</v>
          </cell>
          <cell r="B892" t="str">
            <v>I372264H05</v>
          </cell>
          <cell r="C892" t="str">
            <v>F &amp; G Drawings-  Final main work shop</v>
          </cell>
          <cell r="D892" t="str">
            <v>Completed</v>
          </cell>
          <cell r="E892">
            <v>0</v>
          </cell>
          <cell r="F892">
            <v>40583.333333333336</v>
          </cell>
          <cell r="G892">
            <v>40624.666666666664</v>
          </cell>
          <cell r="H892">
            <v>41.333333333328483</v>
          </cell>
          <cell r="I892">
            <v>10</v>
          </cell>
          <cell r="J892">
            <v>0</v>
          </cell>
          <cell r="K892">
            <v>0</v>
          </cell>
          <cell r="L892">
            <v>0</v>
          </cell>
          <cell r="M892">
            <v>5.5555555555555554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10.072714158853113</v>
          </cell>
          <cell r="AE892">
            <v>95.573707353808018</v>
          </cell>
          <cell r="AF892">
            <v>100</v>
          </cell>
          <cell r="AG892">
            <v>100</v>
          </cell>
          <cell r="AH892">
            <v>100</v>
          </cell>
          <cell r="AI892">
            <v>100</v>
          </cell>
          <cell r="AJ892">
            <v>100</v>
          </cell>
          <cell r="AK892">
            <v>100</v>
          </cell>
          <cell r="AL892">
            <v>100</v>
          </cell>
          <cell r="AM892">
            <v>100</v>
          </cell>
          <cell r="AN892">
            <v>100</v>
          </cell>
          <cell r="AO892">
            <v>100</v>
          </cell>
          <cell r="AP892">
            <v>100</v>
          </cell>
          <cell r="AQ892">
            <v>100</v>
          </cell>
          <cell r="AR892">
            <v>100</v>
          </cell>
          <cell r="AS892">
            <v>100</v>
          </cell>
          <cell r="AT892">
            <v>100</v>
          </cell>
          <cell r="AU892">
            <v>100</v>
          </cell>
          <cell r="AV892">
            <v>100</v>
          </cell>
          <cell r="AW892">
            <v>100</v>
          </cell>
          <cell r="AX892">
            <v>100</v>
          </cell>
          <cell r="AY892">
            <v>100</v>
          </cell>
          <cell r="AZ892">
            <v>100</v>
          </cell>
          <cell r="BA892">
            <v>100</v>
          </cell>
          <cell r="BB892">
            <v>100</v>
          </cell>
          <cell r="BC892">
            <v>100</v>
          </cell>
          <cell r="BD892">
            <v>100</v>
          </cell>
          <cell r="BE892">
            <v>100</v>
          </cell>
          <cell r="BF892">
            <v>100</v>
          </cell>
          <cell r="BG892">
            <v>100</v>
          </cell>
          <cell r="BH892">
            <v>100</v>
          </cell>
          <cell r="BI892">
            <v>100</v>
          </cell>
          <cell r="BJ892">
            <v>100</v>
          </cell>
          <cell r="BK892">
            <v>100</v>
          </cell>
          <cell r="BL892">
            <v>100</v>
          </cell>
        </row>
        <row r="893">
          <cell r="A893" t="str">
            <v>1.3.22.3</v>
          </cell>
          <cell r="B893" t="str">
            <v>I372264H10</v>
          </cell>
          <cell r="C893" t="str">
            <v>CAUSE AND EFFECT CHART-1st main work shop</v>
          </cell>
          <cell r="D893" t="str">
            <v>Completed</v>
          </cell>
          <cell r="E893">
            <v>0</v>
          </cell>
          <cell r="F893">
            <v>40485.333333333336</v>
          </cell>
          <cell r="G893">
            <v>40568.666666666664</v>
          </cell>
          <cell r="H893">
            <v>83.333333333328483</v>
          </cell>
          <cell r="I893">
            <v>20</v>
          </cell>
          <cell r="J893">
            <v>0</v>
          </cell>
          <cell r="K893">
            <v>0</v>
          </cell>
          <cell r="L893">
            <v>0</v>
          </cell>
          <cell r="M893">
            <v>11.111111111111111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7.6991929002185984</v>
          </cell>
          <cell r="AB893">
            <v>56.292918981577003</v>
          </cell>
          <cell r="AC893">
            <v>96.368907220807841</v>
          </cell>
          <cell r="AD893">
            <v>100</v>
          </cell>
          <cell r="AE893">
            <v>100</v>
          </cell>
          <cell r="AF893">
            <v>100</v>
          </cell>
          <cell r="AG893">
            <v>100</v>
          </cell>
          <cell r="AH893">
            <v>100</v>
          </cell>
          <cell r="AI893">
            <v>100</v>
          </cell>
          <cell r="AJ893">
            <v>100</v>
          </cell>
          <cell r="AK893">
            <v>100</v>
          </cell>
          <cell r="AL893">
            <v>100</v>
          </cell>
          <cell r="AM893">
            <v>100</v>
          </cell>
          <cell r="AN893">
            <v>100</v>
          </cell>
          <cell r="AO893">
            <v>100</v>
          </cell>
          <cell r="AP893">
            <v>100</v>
          </cell>
          <cell r="AQ893">
            <v>100</v>
          </cell>
          <cell r="AR893">
            <v>100</v>
          </cell>
          <cell r="AS893">
            <v>100</v>
          </cell>
          <cell r="AT893">
            <v>100</v>
          </cell>
          <cell r="AU893">
            <v>100</v>
          </cell>
          <cell r="AV893">
            <v>100</v>
          </cell>
          <cell r="AW893">
            <v>100</v>
          </cell>
          <cell r="AX893">
            <v>100</v>
          </cell>
          <cell r="AY893">
            <v>100</v>
          </cell>
          <cell r="AZ893">
            <v>100</v>
          </cell>
          <cell r="BA893">
            <v>100</v>
          </cell>
          <cell r="BB893">
            <v>100</v>
          </cell>
          <cell r="BC893">
            <v>100</v>
          </cell>
          <cell r="BD893">
            <v>100</v>
          </cell>
          <cell r="BE893">
            <v>100</v>
          </cell>
          <cell r="BF893">
            <v>100</v>
          </cell>
          <cell r="BG893">
            <v>100</v>
          </cell>
          <cell r="BH893">
            <v>100</v>
          </cell>
          <cell r="BI893">
            <v>100</v>
          </cell>
          <cell r="BJ893">
            <v>100</v>
          </cell>
          <cell r="BK893">
            <v>100</v>
          </cell>
          <cell r="BL893">
            <v>100</v>
          </cell>
        </row>
        <row r="894">
          <cell r="A894" t="str">
            <v>1.3.22.4</v>
          </cell>
          <cell r="B894" t="str">
            <v>I372264H15</v>
          </cell>
          <cell r="C894" t="str">
            <v>CAUSE AND EFFECT CHART-Final main work shop</v>
          </cell>
          <cell r="D894" t="str">
            <v>Completed</v>
          </cell>
          <cell r="E894">
            <v>0</v>
          </cell>
          <cell r="F894">
            <v>40653.333333333336</v>
          </cell>
          <cell r="G894">
            <v>40694.666666666664</v>
          </cell>
          <cell r="H894">
            <v>41.333333333328483</v>
          </cell>
          <cell r="I894">
            <v>10</v>
          </cell>
          <cell r="J894">
            <v>0</v>
          </cell>
          <cell r="K894">
            <v>0</v>
          </cell>
          <cell r="L894">
            <v>0</v>
          </cell>
          <cell r="M894">
            <v>5.5555555555555554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77.19128655806702</v>
          </cell>
          <cell r="AH894">
            <v>100</v>
          </cell>
          <cell r="AI894">
            <v>100</v>
          </cell>
          <cell r="AJ894">
            <v>100</v>
          </cell>
          <cell r="AK894">
            <v>100</v>
          </cell>
          <cell r="AL894">
            <v>100</v>
          </cell>
          <cell r="AM894">
            <v>100</v>
          </cell>
          <cell r="AN894">
            <v>100</v>
          </cell>
          <cell r="AO894">
            <v>100</v>
          </cell>
          <cell r="AP894">
            <v>100</v>
          </cell>
          <cell r="AQ894">
            <v>100</v>
          </cell>
          <cell r="AR894">
            <v>100</v>
          </cell>
          <cell r="AS894">
            <v>100</v>
          </cell>
          <cell r="AT894">
            <v>100</v>
          </cell>
          <cell r="AU894">
            <v>100</v>
          </cell>
          <cell r="AV894">
            <v>100</v>
          </cell>
          <cell r="AW894">
            <v>100</v>
          </cell>
          <cell r="AX894">
            <v>100</v>
          </cell>
          <cell r="AY894">
            <v>100</v>
          </cell>
          <cell r="AZ894">
            <v>100</v>
          </cell>
          <cell r="BA894">
            <v>100</v>
          </cell>
          <cell r="BB894">
            <v>100</v>
          </cell>
          <cell r="BC894">
            <v>100</v>
          </cell>
          <cell r="BD894">
            <v>100</v>
          </cell>
          <cell r="BE894">
            <v>100</v>
          </cell>
          <cell r="BF894">
            <v>100</v>
          </cell>
          <cell r="BG894">
            <v>100</v>
          </cell>
          <cell r="BH894">
            <v>100</v>
          </cell>
          <cell r="BI894">
            <v>100</v>
          </cell>
          <cell r="BJ894">
            <v>100</v>
          </cell>
          <cell r="BK894">
            <v>100</v>
          </cell>
          <cell r="BL894">
            <v>100</v>
          </cell>
        </row>
        <row r="895">
          <cell r="A895" t="str">
            <v>1.3.22.5</v>
          </cell>
          <cell r="B895" t="str">
            <v>I372264H20</v>
          </cell>
          <cell r="C895" t="str">
            <v>FIRE FIGHTING EQUIPMENT-1st main work shop</v>
          </cell>
          <cell r="D895" t="str">
            <v>Completed</v>
          </cell>
          <cell r="E895">
            <v>0</v>
          </cell>
          <cell r="F895">
            <v>40387.333333333336</v>
          </cell>
          <cell r="G895">
            <v>40470.666666666664</v>
          </cell>
          <cell r="H895">
            <v>83.333333333328483</v>
          </cell>
          <cell r="I895">
            <v>30</v>
          </cell>
          <cell r="J895">
            <v>0</v>
          </cell>
          <cell r="K895">
            <v>0</v>
          </cell>
          <cell r="L895">
            <v>0</v>
          </cell>
          <cell r="M895">
            <v>16.666666666666664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13.375824787611034</v>
          </cell>
          <cell r="Y895">
            <v>70.125032235262452</v>
          </cell>
          <cell r="Z895">
            <v>100</v>
          </cell>
          <cell r="AA895">
            <v>100</v>
          </cell>
          <cell r="AB895">
            <v>100</v>
          </cell>
          <cell r="AC895">
            <v>100</v>
          </cell>
          <cell r="AD895">
            <v>100</v>
          </cell>
          <cell r="AE895">
            <v>100</v>
          </cell>
          <cell r="AF895">
            <v>100</v>
          </cell>
          <cell r="AG895">
            <v>100</v>
          </cell>
          <cell r="AH895">
            <v>100</v>
          </cell>
          <cell r="AI895">
            <v>100</v>
          </cell>
          <cell r="AJ895">
            <v>100</v>
          </cell>
          <cell r="AK895">
            <v>100</v>
          </cell>
          <cell r="AL895">
            <v>100</v>
          </cell>
          <cell r="AM895">
            <v>100</v>
          </cell>
          <cell r="AN895">
            <v>100</v>
          </cell>
          <cell r="AO895">
            <v>100</v>
          </cell>
          <cell r="AP895">
            <v>100</v>
          </cell>
          <cell r="AQ895">
            <v>100</v>
          </cell>
          <cell r="AR895">
            <v>100</v>
          </cell>
          <cell r="AS895">
            <v>100</v>
          </cell>
          <cell r="AT895">
            <v>100</v>
          </cell>
          <cell r="AU895">
            <v>100</v>
          </cell>
          <cell r="AV895">
            <v>100</v>
          </cell>
          <cell r="AW895">
            <v>100</v>
          </cell>
          <cell r="AX895">
            <v>100</v>
          </cell>
          <cell r="AY895">
            <v>100</v>
          </cell>
          <cell r="AZ895">
            <v>100</v>
          </cell>
          <cell r="BA895">
            <v>100</v>
          </cell>
          <cell r="BB895">
            <v>100</v>
          </cell>
          <cell r="BC895">
            <v>100</v>
          </cell>
          <cell r="BD895">
            <v>100</v>
          </cell>
          <cell r="BE895">
            <v>100</v>
          </cell>
          <cell r="BF895">
            <v>100</v>
          </cell>
          <cell r="BG895">
            <v>100</v>
          </cell>
          <cell r="BH895">
            <v>100</v>
          </cell>
          <cell r="BI895">
            <v>100</v>
          </cell>
          <cell r="BJ895">
            <v>100</v>
          </cell>
          <cell r="BK895">
            <v>100</v>
          </cell>
          <cell r="BL895">
            <v>100</v>
          </cell>
        </row>
        <row r="896">
          <cell r="A896" t="str">
            <v>1.3.22.6</v>
          </cell>
          <cell r="B896" t="str">
            <v>I372264H25</v>
          </cell>
          <cell r="C896" t="str">
            <v>FIRE FIGHTING EQUIPMENT-Final main work shop</v>
          </cell>
          <cell r="D896" t="str">
            <v>Completed</v>
          </cell>
          <cell r="E896">
            <v>0</v>
          </cell>
          <cell r="F896">
            <v>40471.333333333336</v>
          </cell>
          <cell r="G896">
            <v>40512.666666666664</v>
          </cell>
          <cell r="H896">
            <v>41.333333333328483</v>
          </cell>
          <cell r="I896">
            <v>15</v>
          </cell>
          <cell r="J896">
            <v>0</v>
          </cell>
          <cell r="K896">
            <v>0</v>
          </cell>
          <cell r="L896">
            <v>0</v>
          </cell>
          <cell r="M896">
            <v>8.3333333333333321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80.278548703137758</v>
          </cell>
          <cell r="AB896">
            <v>100</v>
          </cell>
          <cell r="AC896">
            <v>100</v>
          </cell>
          <cell r="AD896">
            <v>100</v>
          </cell>
          <cell r="AE896">
            <v>100</v>
          </cell>
          <cell r="AF896">
            <v>100</v>
          </cell>
          <cell r="AG896">
            <v>100</v>
          </cell>
          <cell r="AH896">
            <v>100</v>
          </cell>
          <cell r="AI896">
            <v>100</v>
          </cell>
          <cell r="AJ896">
            <v>100</v>
          </cell>
          <cell r="AK896">
            <v>100</v>
          </cell>
          <cell r="AL896">
            <v>100</v>
          </cell>
          <cell r="AM896">
            <v>100</v>
          </cell>
          <cell r="AN896">
            <v>100</v>
          </cell>
          <cell r="AO896">
            <v>100</v>
          </cell>
          <cell r="AP896">
            <v>100</v>
          </cell>
          <cell r="AQ896">
            <v>100</v>
          </cell>
          <cell r="AR896">
            <v>100</v>
          </cell>
          <cell r="AS896">
            <v>100</v>
          </cell>
          <cell r="AT896">
            <v>100</v>
          </cell>
          <cell r="AU896">
            <v>100</v>
          </cell>
          <cell r="AV896">
            <v>100</v>
          </cell>
          <cell r="AW896">
            <v>100</v>
          </cell>
          <cell r="AX896">
            <v>100</v>
          </cell>
          <cell r="AY896">
            <v>100</v>
          </cell>
          <cell r="AZ896">
            <v>100</v>
          </cell>
          <cell r="BA896">
            <v>100</v>
          </cell>
          <cell r="BB896">
            <v>100</v>
          </cell>
          <cell r="BC896">
            <v>100</v>
          </cell>
          <cell r="BD896">
            <v>100</v>
          </cell>
          <cell r="BE896">
            <v>100</v>
          </cell>
          <cell r="BF896">
            <v>100</v>
          </cell>
          <cell r="BG896">
            <v>100</v>
          </cell>
          <cell r="BH896">
            <v>100</v>
          </cell>
          <cell r="BI896">
            <v>100</v>
          </cell>
          <cell r="BJ896">
            <v>100</v>
          </cell>
          <cell r="BK896">
            <v>100</v>
          </cell>
          <cell r="BL896">
            <v>100</v>
          </cell>
        </row>
        <row r="897">
          <cell r="A897" t="str">
            <v>1.3.22.7</v>
          </cell>
          <cell r="B897" t="str">
            <v>I372264H30</v>
          </cell>
          <cell r="C897" t="str">
            <v>PID - CO2 TOTAL FLOODING SYSTEM -1st main work shop</v>
          </cell>
          <cell r="D897" t="str">
            <v>Completed</v>
          </cell>
          <cell r="E897">
            <v>0</v>
          </cell>
          <cell r="F897">
            <v>40485.333333333336</v>
          </cell>
          <cell r="G897">
            <v>40512.666666666664</v>
          </cell>
          <cell r="H897">
            <v>27.333333333328483</v>
          </cell>
          <cell r="I897">
            <v>30</v>
          </cell>
          <cell r="J897">
            <v>0</v>
          </cell>
          <cell r="K897">
            <v>0</v>
          </cell>
          <cell r="L897">
            <v>0</v>
          </cell>
          <cell r="M897">
            <v>16.666666666666664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56.394368445228316</v>
          </cell>
          <cell r="AB897">
            <v>100</v>
          </cell>
          <cell r="AC897">
            <v>100</v>
          </cell>
          <cell r="AD897">
            <v>100</v>
          </cell>
          <cell r="AE897">
            <v>100</v>
          </cell>
          <cell r="AF897">
            <v>100</v>
          </cell>
          <cell r="AG897">
            <v>100</v>
          </cell>
          <cell r="AH897">
            <v>100</v>
          </cell>
          <cell r="AI897">
            <v>100</v>
          </cell>
          <cell r="AJ897">
            <v>100</v>
          </cell>
          <cell r="AK897">
            <v>100</v>
          </cell>
          <cell r="AL897">
            <v>100</v>
          </cell>
          <cell r="AM897">
            <v>100</v>
          </cell>
          <cell r="AN897">
            <v>100</v>
          </cell>
          <cell r="AO897">
            <v>100</v>
          </cell>
          <cell r="AP897">
            <v>100</v>
          </cell>
          <cell r="AQ897">
            <v>100</v>
          </cell>
          <cell r="AR897">
            <v>100</v>
          </cell>
          <cell r="AS897">
            <v>100</v>
          </cell>
          <cell r="AT897">
            <v>100</v>
          </cell>
          <cell r="AU897">
            <v>100</v>
          </cell>
          <cell r="AV897">
            <v>100</v>
          </cell>
          <cell r="AW897">
            <v>100</v>
          </cell>
          <cell r="AX897">
            <v>100</v>
          </cell>
          <cell r="AY897">
            <v>100</v>
          </cell>
          <cell r="AZ897">
            <v>100</v>
          </cell>
          <cell r="BA897">
            <v>100</v>
          </cell>
          <cell r="BB897">
            <v>100</v>
          </cell>
          <cell r="BC897">
            <v>100</v>
          </cell>
          <cell r="BD897">
            <v>100</v>
          </cell>
          <cell r="BE897">
            <v>100</v>
          </cell>
          <cell r="BF897">
            <v>100</v>
          </cell>
          <cell r="BG897">
            <v>100</v>
          </cell>
          <cell r="BH897">
            <v>100</v>
          </cell>
          <cell r="BI897">
            <v>100</v>
          </cell>
          <cell r="BJ897">
            <v>100</v>
          </cell>
          <cell r="BK897">
            <v>100</v>
          </cell>
          <cell r="BL897">
            <v>100</v>
          </cell>
        </row>
        <row r="898">
          <cell r="A898" t="str">
            <v>1.3.22.8</v>
          </cell>
          <cell r="B898" t="str">
            <v>I372264H35</v>
          </cell>
          <cell r="C898" t="str">
            <v>PID - CO2 TOTAL FLOODING SYSTEM -Final main work shop</v>
          </cell>
          <cell r="D898" t="str">
            <v>Completed</v>
          </cell>
          <cell r="E898">
            <v>0</v>
          </cell>
          <cell r="F898">
            <v>40625.333333333336</v>
          </cell>
          <cell r="G898">
            <v>40638.666666666664</v>
          </cell>
          <cell r="H898">
            <v>13.333333333328483</v>
          </cell>
          <cell r="I898">
            <v>10</v>
          </cell>
          <cell r="J898">
            <v>0</v>
          </cell>
          <cell r="K898">
            <v>0</v>
          </cell>
          <cell r="L898">
            <v>0</v>
          </cell>
          <cell r="M898">
            <v>5.5555555555555554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100</v>
          </cell>
          <cell r="AG898">
            <v>100</v>
          </cell>
          <cell r="AH898">
            <v>100</v>
          </cell>
          <cell r="AI898">
            <v>100</v>
          </cell>
          <cell r="AJ898">
            <v>100</v>
          </cell>
          <cell r="AK898">
            <v>100</v>
          </cell>
          <cell r="AL898">
            <v>100</v>
          </cell>
          <cell r="AM898">
            <v>100</v>
          </cell>
          <cell r="AN898">
            <v>100</v>
          </cell>
          <cell r="AO898">
            <v>100</v>
          </cell>
          <cell r="AP898">
            <v>100</v>
          </cell>
          <cell r="AQ898">
            <v>100</v>
          </cell>
          <cell r="AR898">
            <v>100</v>
          </cell>
          <cell r="AS898">
            <v>100</v>
          </cell>
          <cell r="AT898">
            <v>100</v>
          </cell>
          <cell r="AU898">
            <v>100</v>
          </cell>
          <cell r="AV898">
            <v>100</v>
          </cell>
          <cell r="AW898">
            <v>100</v>
          </cell>
          <cell r="AX898">
            <v>100</v>
          </cell>
          <cell r="AY898">
            <v>100</v>
          </cell>
          <cell r="AZ898">
            <v>100</v>
          </cell>
          <cell r="BA898">
            <v>100</v>
          </cell>
          <cell r="BB898">
            <v>100</v>
          </cell>
          <cell r="BC898">
            <v>100</v>
          </cell>
          <cell r="BD898">
            <v>100</v>
          </cell>
          <cell r="BE898">
            <v>100</v>
          </cell>
          <cell r="BF898">
            <v>100</v>
          </cell>
          <cell r="BG898">
            <v>100</v>
          </cell>
          <cell r="BH898">
            <v>100</v>
          </cell>
          <cell r="BI898">
            <v>100</v>
          </cell>
          <cell r="BJ898">
            <v>100</v>
          </cell>
          <cell r="BK898">
            <v>100</v>
          </cell>
          <cell r="BL898">
            <v>100</v>
          </cell>
        </row>
        <row r="899">
          <cell r="A899" t="str">
            <v>1.3.22.9</v>
          </cell>
          <cell r="B899" t="str">
            <v>I372264H40</v>
          </cell>
          <cell r="C899" t="str">
            <v>PIPING PLAN DRAWING - CO2 TOTAL FLOODING SYSTEM-1st main work shop</v>
          </cell>
          <cell r="D899" t="str">
            <v>Completed</v>
          </cell>
          <cell r="E899">
            <v>0</v>
          </cell>
          <cell r="F899">
            <v>40471.57916666667</v>
          </cell>
          <cell r="G899">
            <v>40739.693749999999</v>
          </cell>
          <cell r="H899">
            <v>268.11458333332848</v>
          </cell>
          <cell r="I899">
            <v>25</v>
          </cell>
          <cell r="J899">
            <v>0</v>
          </cell>
          <cell r="K899">
            <v>0</v>
          </cell>
          <cell r="L899">
            <v>0</v>
          </cell>
          <cell r="M899">
            <v>13.888888888888889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4.14955444048889</v>
          </cell>
          <cell r="AB899">
            <v>10.725451134948273</v>
          </cell>
          <cell r="AC899">
            <v>23.192434696628272</v>
          </cell>
          <cell r="AD899">
            <v>41.146172987707374</v>
          </cell>
          <cell r="AE899">
            <v>59.317446482391702</v>
          </cell>
          <cell r="AF899">
            <v>77.169975329095351</v>
          </cell>
          <cell r="AG899">
            <v>89.191618578186223</v>
          </cell>
          <cell r="AH899">
            <v>95.955287042184565</v>
          </cell>
          <cell r="AI899">
            <v>100</v>
          </cell>
          <cell r="AJ899">
            <v>100</v>
          </cell>
          <cell r="AK899">
            <v>100</v>
          </cell>
          <cell r="AL899">
            <v>100</v>
          </cell>
          <cell r="AM899">
            <v>100</v>
          </cell>
          <cell r="AN899">
            <v>100</v>
          </cell>
          <cell r="AO899">
            <v>100</v>
          </cell>
          <cell r="AP899">
            <v>100</v>
          </cell>
          <cell r="AQ899">
            <v>100</v>
          </cell>
          <cell r="AR899">
            <v>100</v>
          </cell>
          <cell r="AS899">
            <v>100</v>
          </cell>
          <cell r="AT899">
            <v>100</v>
          </cell>
          <cell r="AU899">
            <v>100</v>
          </cell>
          <cell r="AV899">
            <v>100</v>
          </cell>
          <cell r="AW899">
            <v>100</v>
          </cell>
          <cell r="AX899">
            <v>100</v>
          </cell>
          <cell r="AY899">
            <v>100</v>
          </cell>
          <cell r="AZ899">
            <v>100</v>
          </cell>
          <cell r="BA899">
            <v>100</v>
          </cell>
          <cell r="BB899">
            <v>100</v>
          </cell>
          <cell r="BC899">
            <v>100</v>
          </cell>
          <cell r="BD899">
            <v>100</v>
          </cell>
          <cell r="BE899">
            <v>100</v>
          </cell>
          <cell r="BF899">
            <v>100</v>
          </cell>
          <cell r="BG899">
            <v>100</v>
          </cell>
          <cell r="BH899">
            <v>100</v>
          </cell>
          <cell r="BI899">
            <v>100</v>
          </cell>
          <cell r="BJ899">
            <v>100</v>
          </cell>
          <cell r="BK899">
            <v>100</v>
          </cell>
          <cell r="BL899">
            <v>100</v>
          </cell>
        </row>
        <row r="900">
          <cell r="A900" t="str">
            <v>1.3.22.10</v>
          </cell>
          <cell r="B900" t="str">
            <v>I372264H45</v>
          </cell>
          <cell r="C900" t="str">
            <v>PIPING PLAN DRAWING - CO2 TOTAL FLOODING SYSTEM-Final main work shop</v>
          </cell>
          <cell r="D900" t="str">
            <v>Completed</v>
          </cell>
          <cell r="E900">
            <v>0</v>
          </cell>
          <cell r="F900">
            <v>40471.57916666667</v>
          </cell>
          <cell r="G900">
            <v>40739.693749999999</v>
          </cell>
          <cell r="H900">
            <v>268.11458333332848</v>
          </cell>
          <cell r="I900">
            <v>10</v>
          </cell>
          <cell r="J900">
            <v>0</v>
          </cell>
          <cell r="K900">
            <v>0</v>
          </cell>
          <cell r="L900">
            <v>0</v>
          </cell>
          <cell r="M900">
            <v>5.5555555555555554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4.14955444048889</v>
          </cell>
          <cell r="AB900">
            <v>10.725451134948273</v>
          </cell>
          <cell r="AC900">
            <v>23.192434696628272</v>
          </cell>
          <cell r="AD900">
            <v>41.146172987707374</v>
          </cell>
          <cell r="AE900">
            <v>59.317446482391702</v>
          </cell>
          <cell r="AF900">
            <v>77.169975329095351</v>
          </cell>
          <cell r="AG900">
            <v>89.191618578186223</v>
          </cell>
          <cell r="AH900">
            <v>95.955287042184565</v>
          </cell>
          <cell r="AI900">
            <v>100</v>
          </cell>
          <cell r="AJ900">
            <v>100</v>
          </cell>
          <cell r="AK900">
            <v>100</v>
          </cell>
          <cell r="AL900">
            <v>100</v>
          </cell>
          <cell r="AM900">
            <v>100</v>
          </cell>
          <cell r="AN900">
            <v>100</v>
          </cell>
          <cell r="AO900">
            <v>100</v>
          </cell>
          <cell r="AP900">
            <v>100</v>
          </cell>
          <cell r="AQ900">
            <v>100</v>
          </cell>
          <cell r="AR900">
            <v>100</v>
          </cell>
          <cell r="AS900">
            <v>100</v>
          </cell>
          <cell r="AT900">
            <v>100</v>
          </cell>
          <cell r="AU900">
            <v>100</v>
          </cell>
          <cell r="AV900">
            <v>100</v>
          </cell>
          <cell r="AW900">
            <v>100</v>
          </cell>
          <cell r="AX900">
            <v>100</v>
          </cell>
          <cell r="AY900">
            <v>100</v>
          </cell>
          <cell r="AZ900">
            <v>100</v>
          </cell>
          <cell r="BA900">
            <v>100</v>
          </cell>
          <cell r="BB900">
            <v>100</v>
          </cell>
          <cell r="BC900">
            <v>100</v>
          </cell>
          <cell r="BD900">
            <v>100</v>
          </cell>
          <cell r="BE900">
            <v>100</v>
          </cell>
          <cell r="BF900">
            <v>100</v>
          </cell>
          <cell r="BG900">
            <v>100</v>
          </cell>
          <cell r="BH900">
            <v>100</v>
          </cell>
          <cell r="BI900">
            <v>100</v>
          </cell>
          <cell r="BJ900">
            <v>100</v>
          </cell>
          <cell r="BK900">
            <v>100</v>
          </cell>
          <cell r="BL900">
            <v>100</v>
          </cell>
        </row>
        <row r="901">
          <cell r="A901" t="str">
            <v>1.3.23</v>
          </cell>
          <cell r="B901" t="str">
            <v>UNIT 165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3180</v>
          </cell>
          <cell r="J901">
            <v>0</v>
          </cell>
          <cell r="K901">
            <v>0</v>
          </cell>
          <cell r="L901">
            <v>15.650376494906245</v>
          </cell>
          <cell r="M901">
            <v>0</v>
          </cell>
          <cell r="N901">
            <v>0</v>
          </cell>
          <cell r="O901">
            <v>901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3.2388003416542448</v>
          </cell>
          <cell r="Y901">
            <v>17.072998231691155</v>
          </cell>
          <cell r="Z901">
            <v>24.502136793252692</v>
          </cell>
          <cell r="AA901">
            <v>37.356757385015818</v>
          </cell>
          <cell r="AB901">
            <v>50.802554509498279</v>
          </cell>
          <cell r="AC901">
            <v>58.427724218446741</v>
          </cell>
          <cell r="AD901">
            <v>65.49393703564138</v>
          </cell>
          <cell r="AE901">
            <v>72.079606121285835</v>
          </cell>
          <cell r="AF901">
            <v>78.66640914877506</v>
          </cell>
          <cell r="AG901">
            <v>85.863336344919915</v>
          </cell>
          <cell r="AH901">
            <v>91.425795564473887</v>
          </cell>
          <cell r="AI901">
            <v>92.767295597484321</v>
          </cell>
          <cell r="AJ901">
            <v>92.767295597484321</v>
          </cell>
          <cell r="AK901">
            <v>96.54088050314472</v>
          </cell>
          <cell r="AL901">
            <v>96.54088050314472</v>
          </cell>
          <cell r="AM901">
            <v>98.427672955974899</v>
          </cell>
          <cell r="AN901">
            <v>98.562707085336626</v>
          </cell>
          <cell r="AO901">
            <v>99.122968022461023</v>
          </cell>
          <cell r="AP901">
            <v>100.00000000000007</v>
          </cell>
          <cell r="AQ901">
            <v>100.00000000000007</v>
          </cell>
          <cell r="AR901">
            <v>100.00000000000007</v>
          </cell>
          <cell r="AS901">
            <v>100.00000000000007</v>
          </cell>
          <cell r="AT901">
            <v>100.00000000000007</v>
          </cell>
          <cell r="AU901">
            <v>100.00000000000007</v>
          </cell>
          <cell r="AV901">
            <v>100.00000000000007</v>
          </cell>
          <cell r="AW901">
            <v>100.00000000000007</v>
          </cell>
          <cell r="AX901">
            <v>100.00000000000007</v>
          </cell>
          <cell r="AY901">
            <v>100.00000000000007</v>
          </cell>
          <cell r="AZ901">
            <v>100.00000000000007</v>
          </cell>
          <cell r="BA901">
            <v>100.00000000000007</v>
          </cell>
          <cell r="BB901">
            <v>100.00000000000007</v>
          </cell>
          <cell r="BC901">
            <v>100.00000000000007</v>
          </cell>
          <cell r="BD901">
            <v>100.00000000000007</v>
          </cell>
          <cell r="BE901">
            <v>100.00000000000007</v>
          </cell>
          <cell r="BF901">
            <v>100.00000000000007</v>
          </cell>
          <cell r="BG901">
            <v>100.00000000000007</v>
          </cell>
          <cell r="BH901">
            <v>100.00000000000007</v>
          </cell>
          <cell r="BI901">
            <v>100.00000000000007</v>
          </cell>
          <cell r="BJ901">
            <v>100.00000000000007</v>
          </cell>
          <cell r="BK901">
            <v>100.00000000000007</v>
          </cell>
          <cell r="BL901">
            <v>100.00000000000007</v>
          </cell>
        </row>
        <row r="902">
          <cell r="A902" t="str">
            <v>1.3.23.1</v>
          </cell>
          <cell r="B902" t="str">
            <v>I372265H00</v>
          </cell>
          <cell r="C902" t="str">
            <v>F &amp; G Drawings- 1st administration building</v>
          </cell>
          <cell r="D902" t="str">
            <v>Completed</v>
          </cell>
          <cell r="E902">
            <v>0</v>
          </cell>
          <cell r="F902">
            <v>40387.333333333336</v>
          </cell>
          <cell r="G902">
            <v>40470.666666666664</v>
          </cell>
          <cell r="H902">
            <v>83.333333333328483</v>
          </cell>
          <cell r="I902">
            <v>40</v>
          </cell>
          <cell r="J902">
            <v>0</v>
          </cell>
          <cell r="K902">
            <v>0</v>
          </cell>
          <cell r="L902">
            <v>0</v>
          </cell>
          <cell r="M902">
            <v>1.257861635220126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13.375824787611034</v>
          </cell>
          <cell r="Y902">
            <v>70.125032235262452</v>
          </cell>
          <cell r="Z902">
            <v>100</v>
          </cell>
          <cell r="AA902">
            <v>100</v>
          </cell>
          <cell r="AB902">
            <v>100</v>
          </cell>
          <cell r="AC902">
            <v>100</v>
          </cell>
          <cell r="AD902">
            <v>100</v>
          </cell>
          <cell r="AE902">
            <v>100</v>
          </cell>
          <cell r="AF902">
            <v>100</v>
          </cell>
          <cell r="AG902">
            <v>100</v>
          </cell>
          <cell r="AH902">
            <v>100</v>
          </cell>
          <cell r="AI902">
            <v>100</v>
          </cell>
          <cell r="AJ902">
            <v>100</v>
          </cell>
          <cell r="AK902">
            <v>100</v>
          </cell>
          <cell r="AL902">
            <v>100</v>
          </cell>
          <cell r="AM902">
            <v>100</v>
          </cell>
          <cell r="AN902">
            <v>100</v>
          </cell>
          <cell r="AO902">
            <v>100</v>
          </cell>
          <cell r="AP902">
            <v>100</v>
          </cell>
          <cell r="AQ902">
            <v>100</v>
          </cell>
          <cell r="AR902">
            <v>100</v>
          </cell>
          <cell r="AS902">
            <v>100</v>
          </cell>
          <cell r="AT902">
            <v>100</v>
          </cell>
          <cell r="AU902">
            <v>100</v>
          </cell>
          <cell r="AV902">
            <v>100</v>
          </cell>
          <cell r="AW902">
            <v>100</v>
          </cell>
          <cell r="AX902">
            <v>100</v>
          </cell>
          <cell r="AY902">
            <v>100</v>
          </cell>
          <cell r="AZ902">
            <v>100</v>
          </cell>
          <cell r="BA902">
            <v>100</v>
          </cell>
          <cell r="BB902">
            <v>100</v>
          </cell>
          <cell r="BC902">
            <v>100</v>
          </cell>
          <cell r="BD902">
            <v>100</v>
          </cell>
          <cell r="BE902">
            <v>100</v>
          </cell>
          <cell r="BF902">
            <v>100</v>
          </cell>
          <cell r="BG902">
            <v>100</v>
          </cell>
          <cell r="BH902">
            <v>100</v>
          </cell>
          <cell r="BI902">
            <v>100</v>
          </cell>
          <cell r="BJ902">
            <v>100</v>
          </cell>
          <cell r="BK902">
            <v>100</v>
          </cell>
          <cell r="BL902">
            <v>100</v>
          </cell>
        </row>
        <row r="903">
          <cell r="A903" t="str">
            <v>1.3.23.2</v>
          </cell>
          <cell r="B903" t="str">
            <v>I372265H05</v>
          </cell>
          <cell r="C903" t="str">
            <v>F &amp; G Drawings-  Final administration building</v>
          </cell>
          <cell r="D903" t="str">
            <v>Completed</v>
          </cell>
          <cell r="E903">
            <v>0</v>
          </cell>
          <cell r="F903">
            <v>40583.333333333336</v>
          </cell>
          <cell r="G903">
            <v>40624.666666666664</v>
          </cell>
          <cell r="H903">
            <v>41.333333333328483</v>
          </cell>
          <cell r="I903">
            <v>20</v>
          </cell>
          <cell r="J903">
            <v>0</v>
          </cell>
          <cell r="K903">
            <v>0</v>
          </cell>
          <cell r="L903">
            <v>0</v>
          </cell>
          <cell r="M903">
            <v>0.62893081761006298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10.072714158853113</v>
          </cell>
          <cell r="AE903">
            <v>95.573707353808018</v>
          </cell>
          <cell r="AF903">
            <v>100</v>
          </cell>
          <cell r="AG903">
            <v>100</v>
          </cell>
          <cell r="AH903">
            <v>100</v>
          </cell>
          <cell r="AI903">
            <v>100</v>
          </cell>
          <cell r="AJ903">
            <v>100</v>
          </cell>
          <cell r="AK903">
            <v>100</v>
          </cell>
          <cell r="AL903">
            <v>100</v>
          </cell>
          <cell r="AM903">
            <v>100</v>
          </cell>
          <cell r="AN903">
            <v>100</v>
          </cell>
          <cell r="AO903">
            <v>100</v>
          </cell>
          <cell r="AP903">
            <v>100</v>
          </cell>
          <cell r="AQ903">
            <v>100</v>
          </cell>
          <cell r="AR903">
            <v>100</v>
          </cell>
          <cell r="AS903">
            <v>100</v>
          </cell>
          <cell r="AT903">
            <v>100</v>
          </cell>
          <cell r="AU903">
            <v>100</v>
          </cell>
          <cell r="AV903">
            <v>100</v>
          </cell>
          <cell r="AW903">
            <v>100</v>
          </cell>
          <cell r="AX903">
            <v>100</v>
          </cell>
          <cell r="AY903">
            <v>100</v>
          </cell>
          <cell r="AZ903">
            <v>100</v>
          </cell>
          <cell r="BA903">
            <v>100</v>
          </cell>
          <cell r="BB903">
            <v>100</v>
          </cell>
          <cell r="BC903">
            <v>100</v>
          </cell>
          <cell r="BD903">
            <v>100</v>
          </cell>
          <cell r="BE903">
            <v>100</v>
          </cell>
          <cell r="BF903">
            <v>100</v>
          </cell>
          <cell r="BG903">
            <v>100</v>
          </cell>
          <cell r="BH903">
            <v>100</v>
          </cell>
          <cell r="BI903">
            <v>100</v>
          </cell>
          <cell r="BJ903">
            <v>100</v>
          </cell>
          <cell r="BK903">
            <v>100</v>
          </cell>
          <cell r="BL903">
            <v>100</v>
          </cell>
        </row>
        <row r="904">
          <cell r="A904" t="str">
            <v>1.3.23.3</v>
          </cell>
          <cell r="B904" t="str">
            <v>I372265H10</v>
          </cell>
          <cell r="C904" t="str">
            <v>CAUSE AND EFFECT CHART-1st administration building</v>
          </cell>
          <cell r="D904" t="str">
            <v>Completed</v>
          </cell>
          <cell r="E904">
            <v>0</v>
          </cell>
          <cell r="F904">
            <v>40485.333333333336</v>
          </cell>
          <cell r="G904">
            <v>40560.666666666664</v>
          </cell>
          <cell r="H904">
            <v>75.333333333328483</v>
          </cell>
          <cell r="I904">
            <v>40</v>
          </cell>
          <cell r="J904">
            <v>0</v>
          </cell>
          <cell r="K904">
            <v>0</v>
          </cell>
          <cell r="L904">
            <v>0</v>
          </cell>
          <cell r="M904">
            <v>1.257861635220126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8.957727066695508</v>
          </cell>
          <cell r="AB904">
            <v>65.867495682218205</v>
          </cell>
          <cell r="AC904">
            <v>100</v>
          </cell>
          <cell r="AD904">
            <v>100</v>
          </cell>
          <cell r="AE904">
            <v>100</v>
          </cell>
          <cell r="AF904">
            <v>100</v>
          </cell>
          <cell r="AG904">
            <v>100</v>
          </cell>
          <cell r="AH904">
            <v>100</v>
          </cell>
          <cell r="AI904">
            <v>100</v>
          </cell>
          <cell r="AJ904">
            <v>100</v>
          </cell>
          <cell r="AK904">
            <v>100</v>
          </cell>
          <cell r="AL904">
            <v>100</v>
          </cell>
          <cell r="AM904">
            <v>100</v>
          </cell>
          <cell r="AN904">
            <v>100</v>
          </cell>
          <cell r="AO904">
            <v>100</v>
          </cell>
          <cell r="AP904">
            <v>100</v>
          </cell>
          <cell r="AQ904">
            <v>100</v>
          </cell>
          <cell r="AR904">
            <v>100</v>
          </cell>
          <cell r="AS904">
            <v>100</v>
          </cell>
          <cell r="AT904">
            <v>100</v>
          </cell>
          <cell r="AU904">
            <v>100</v>
          </cell>
          <cell r="AV904">
            <v>100</v>
          </cell>
          <cell r="AW904">
            <v>100</v>
          </cell>
          <cell r="AX904">
            <v>100</v>
          </cell>
          <cell r="AY904">
            <v>100</v>
          </cell>
          <cell r="AZ904">
            <v>100</v>
          </cell>
          <cell r="BA904">
            <v>100</v>
          </cell>
          <cell r="BB904">
            <v>100</v>
          </cell>
          <cell r="BC904">
            <v>100</v>
          </cell>
          <cell r="BD904">
            <v>100</v>
          </cell>
          <cell r="BE904">
            <v>100</v>
          </cell>
          <cell r="BF904">
            <v>100</v>
          </cell>
          <cell r="BG904">
            <v>100</v>
          </cell>
          <cell r="BH904">
            <v>100</v>
          </cell>
          <cell r="BI904">
            <v>100</v>
          </cell>
          <cell r="BJ904">
            <v>100</v>
          </cell>
          <cell r="BK904">
            <v>100</v>
          </cell>
          <cell r="BL904">
            <v>100</v>
          </cell>
        </row>
        <row r="905">
          <cell r="A905" t="str">
            <v>1.3.23.4</v>
          </cell>
          <cell r="B905" t="str">
            <v>I372265H15</v>
          </cell>
          <cell r="C905" t="str">
            <v>CAUSE AND EFFECT CHART-Final administration building</v>
          </cell>
          <cell r="D905" t="str">
            <v>Completed</v>
          </cell>
          <cell r="E905">
            <v>0</v>
          </cell>
          <cell r="F905">
            <v>40645.333333333336</v>
          </cell>
          <cell r="G905">
            <v>40681.666666666664</v>
          </cell>
          <cell r="H905">
            <v>36.333333333328483</v>
          </cell>
          <cell r="I905">
            <v>20</v>
          </cell>
          <cell r="J905">
            <v>0</v>
          </cell>
          <cell r="K905">
            <v>0</v>
          </cell>
          <cell r="L905">
            <v>0</v>
          </cell>
          <cell r="M905">
            <v>0.62893081761006298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6.504319759246302</v>
          </cell>
          <cell r="AG905">
            <v>100</v>
          </cell>
          <cell r="AH905">
            <v>100</v>
          </cell>
          <cell r="AI905">
            <v>100</v>
          </cell>
          <cell r="AJ905">
            <v>100</v>
          </cell>
          <cell r="AK905">
            <v>100</v>
          </cell>
          <cell r="AL905">
            <v>100</v>
          </cell>
          <cell r="AM905">
            <v>100</v>
          </cell>
          <cell r="AN905">
            <v>100</v>
          </cell>
          <cell r="AO905">
            <v>100</v>
          </cell>
          <cell r="AP905">
            <v>100</v>
          </cell>
          <cell r="AQ905">
            <v>100</v>
          </cell>
          <cell r="AR905">
            <v>100</v>
          </cell>
          <cell r="AS905">
            <v>100</v>
          </cell>
          <cell r="AT905">
            <v>100</v>
          </cell>
          <cell r="AU905">
            <v>100</v>
          </cell>
          <cell r="AV905">
            <v>100</v>
          </cell>
          <cell r="AW905">
            <v>100</v>
          </cell>
          <cell r="AX905">
            <v>100</v>
          </cell>
          <cell r="AY905">
            <v>100</v>
          </cell>
          <cell r="AZ905">
            <v>100</v>
          </cell>
          <cell r="BA905">
            <v>100</v>
          </cell>
          <cell r="BB905">
            <v>100</v>
          </cell>
          <cell r="BC905">
            <v>100</v>
          </cell>
          <cell r="BD905">
            <v>100</v>
          </cell>
          <cell r="BE905">
            <v>100</v>
          </cell>
          <cell r="BF905">
            <v>100</v>
          </cell>
          <cell r="BG905">
            <v>100</v>
          </cell>
          <cell r="BH905">
            <v>100</v>
          </cell>
          <cell r="BI905">
            <v>100</v>
          </cell>
          <cell r="BJ905">
            <v>100</v>
          </cell>
          <cell r="BK905">
            <v>100</v>
          </cell>
          <cell r="BL905">
            <v>100</v>
          </cell>
        </row>
        <row r="906">
          <cell r="A906" t="str">
            <v>1.3.23.5</v>
          </cell>
          <cell r="B906" t="str">
            <v>I372265H20</v>
          </cell>
          <cell r="C906" t="str">
            <v>FIRE FIGHTING EQUIPMENT-1st administration building</v>
          </cell>
          <cell r="D906" t="str">
            <v>Completed</v>
          </cell>
          <cell r="E906">
            <v>0</v>
          </cell>
          <cell r="F906">
            <v>40387.333333333336</v>
          </cell>
          <cell r="G906">
            <v>40470.666666666664</v>
          </cell>
          <cell r="H906">
            <v>83.333333333328483</v>
          </cell>
          <cell r="I906">
            <v>40</v>
          </cell>
          <cell r="J906">
            <v>0</v>
          </cell>
          <cell r="K906">
            <v>0</v>
          </cell>
          <cell r="L906">
            <v>0</v>
          </cell>
          <cell r="M906">
            <v>1.257861635220126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13.375824787611034</v>
          </cell>
          <cell r="Y906">
            <v>70.125032235262452</v>
          </cell>
          <cell r="Z906">
            <v>100</v>
          </cell>
          <cell r="AA906">
            <v>100</v>
          </cell>
          <cell r="AB906">
            <v>100</v>
          </cell>
          <cell r="AC906">
            <v>100</v>
          </cell>
          <cell r="AD906">
            <v>100</v>
          </cell>
          <cell r="AE906">
            <v>100</v>
          </cell>
          <cell r="AF906">
            <v>100</v>
          </cell>
          <cell r="AG906">
            <v>100</v>
          </cell>
          <cell r="AH906">
            <v>100</v>
          </cell>
          <cell r="AI906">
            <v>100</v>
          </cell>
          <cell r="AJ906">
            <v>100</v>
          </cell>
          <cell r="AK906">
            <v>100</v>
          </cell>
          <cell r="AL906">
            <v>100</v>
          </cell>
          <cell r="AM906">
            <v>100</v>
          </cell>
          <cell r="AN906">
            <v>100</v>
          </cell>
          <cell r="AO906">
            <v>100</v>
          </cell>
          <cell r="AP906">
            <v>100</v>
          </cell>
          <cell r="AQ906">
            <v>100</v>
          </cell>
          <cell r="AR906">
            <v>100</v>
          </cell>
          <cell r="AS906">
            <v>100</v>
          </cell>
          <cell r="AT906">
            <v>100</v>
          </cell>
          <cell r="AU906">
            <v>100</v>
          </cell>
          <cell r="AV906">
            <v>100</v>
          </cell>
          <cell r="AW906">
            <v>100</v>
          </cell>
          <cell r="AX906">
            <v>100</v>
          </cell>
          <cell r="AY906">
            <v>100</v>
          </cell>
          <cell r="AZ906">
            <v>100</v>
          </cell>
          <cell r="BA906">
            <v>100</v>
          </cell>
          <cell r="BB906">
            <v>100</v>
          </cell>
          <cell r="BC906">
            <v>100</v>
          </cell>
          <cell r="BD906">
            <v>100</v>
          </cell>
          <cell r="BE906">
            <v>100</v>
          </cell>
          <cell r="BF906">
            <v>100</v>
          </cell>
          <cell r="BG906">
            <v>100</v>
          </cell>
          <cell r="BH906">
            <v>100</v>
          </cell>
          <cell r="BI906">
            <v>100</v>
          </cell>
          <cell r="BJ906">
            <v>100</v>
          </cell>
          <cell r="BK906">
            <v>100</v>
          </cell>
          <cell r="BL906">
            <v>100</v>
          </cell>
        </row>
        <row r="907">
          <cell r="A907" t="str">
            <v>1.3.23.6</v>
          </cell>
          <cell r="B907" t="str">
            <v>I372265H25</v>
          </cell>
          <cell r="C907" t="str">
            <v>FIRE FIGHTING EQUIPMENT-Final administration building</v>
          </cell>
          <cell r="D907" t="str">
            <v>Completed</v>
          </cell>
          <cell r="E907">
            <v>0</v>
          </cell>
          <cell r="F907">
            <v>40471.333333333336</v>
          </cell>
          <cell r="G907">
            <v>40512.666666666664</v>
          </cell>
          <cell r="H907">
            <v>41.333333333328483</v>
          </cell>
          <cell r="I907">
            <v>20</v>
          </cell>
          <cell r="J907">
            <v>0</v>
          </cell>
          <cell r="K907">
            <v>0</v>
          </cell>
          <cell r="L907">
            <v>0</v>
          </cell>
          <cell r="M907">
            <v>0.62893081761006298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80.278548703137758</v>
          </cell>
          <cell r="AB907">
            <v>100</v>
          </cell>
          <cell r="AC907">
            <v>100</v>
          </cell>
          <cell r="AD907">
            <v>100</v>
          </cell>
          <cell r="AE907">
            <v>100</v>
          </cell>
          <cell r="AF907">
            <v>100</v>
          </cell>
          <cell r="AG907">
            <v>100</v>
          </cell>
          <cell r="AH907">
            <v>100</v>
          </cell>
          <cell r="AI907">
            <v>100</v>
          </cell>
          <cell r="AJ907">
            <v>100</v>
          </cell>
          <cell r="AK907">
            <v>100</v>
          </cell>
          <cell r="AL907">
            <v>100</v>
          </cell>
          <cell r="AM907">
            <v>100</v>
          </cell>
          <cell r="AN907">
            <v>100</v>
          </cell>
          <cell r="AO907">
            <v>100</v>
          </cell>
          <cell r="AP907">
            <v>100</v>
          </cell>
          <cell r="AQ907">
            <v>100</v>
          </cell>
          <cell r="AR907">
            <v>100</v>
          </cell>
          <cell r="AS907">
            <v>100</v>
          </cell>
          <cell r="AT907">
            <v>100</v>
          </cell>
          <cell r="AU907">
            <v>100</v>
          </cell>
          <cell r="AV907">
            <v>100</v>
          </cell>
          <cell r="AW907">
            <v>100</v>
          </cell>
          <cell r="AX907">
            <v>100</v>
          </cell>
          <cell r="AY907">
            <v>100</v>
          </cell>
          <cell r="AZ907">
            <v>100</v>
          </cell>
          <cell r="BA907">
            <v>100</v>
          </cell>
          <cell r="BB907">
            <v>100</v>
          </cell>
          <cell r="BC907">
            <v>100</v>
          </cell>
          <cell r="BD907">
            <v>100</v>
          </cell>
          <cell r="BE907">
            <v>100</v>
          </cell>
          <cell r="BF907">
            <v>100</v>
          </cell>
          <cell r="BG907">
            <v>100</v>
          </cell>
          <cell r="BH907">
            <v>100</v>
          </cell>
          <cell r="BI907">
            <v>100</v>
          </cell>
          <cell r="BJ907">
            <v>100</v>
          </cell>
          <cell r="BK907">
            <v>100</v>
          </cell>
          <cell r="BL907">
            <v>100</v>
          </cell>
        </row>
        <row r="908">
          <cell r="A908" t="str">
            <v>1.3.23.7</v>
          </cell>
          <cell r="B908" t="str">
            <v>I372265H30</v>
          </cell>
          <cell r="C908" t="str">
            <v>PID - CO2 TOTAL FLOODING SYSTEM -1st administration building</v>
          </cell>
          <cell r="D908" t="str">
            <v>Completed</v>
          </cell>
          <cell r="E908">
            <v>0</v>
          </cell>
          <cell r="F908">
            <v>40485.333333333336</v>
          </cell>
          <cell r="G908">
            <v>40512.666666666664</v>
          </cell>
          <cell r="H908">
            <v>27.333333333328483</v>
          </cell>
          <cell r="I908">
            <v>40</v>
          </cell>
          <cell r="J908">
            <v>0</v>
          </cell>
          <cell r="K908">
            <v>0</v>
          </cell>
          <cell r="L908">
            <v>0</v>
          </cell>
          <cell r="M908">
            <v>1.257861635220126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56.394368445228316</v>
          </cell>
          <cell r="AB908">
            <v>100</v>
          </cell>
          <cell r="AC908">
            <v>100</v>
          </cell>
          <cell r="AD908">
            <v>100</v>
          </cell>
          <cell r="AE908">
            <v>100</v>
          </cell>
          <cell r="AF908">
            <v>100</v>
          </cell>
          <cell r="AG908">
            <v>100</v>
          </cell>
          <cell r="AH908">
            <v>100</v>
          </cell>
          <cell r="AI908">
            <v>100</v>
          </cell>
          <cell r="AJ908">
            <v>100</v>
          </cell>
          <cell r="AK908">
            <v>100</v>
          </cell>
          <cell r="AL908">
            <v>100</v>
          </cell>
          <cell r="AM908">
            <v>100</v>
          </cell>
          <cell r="AN908">
            <v>100</v>
          </cell>
          <cell r="AO908">
            <v>100</v>
          </cell>
          <cell r="AP908">
            <v>100</v>
          </cell>
          <cell r="AQ908">
            <v>100</v>
          </cell>
          <cell r="AR908">
            <v>100</v>
          </cell>
          <cell r="AS908">
            <v>100</v>
          </cell>
          <cell r="AT908">
            <v>100</v>
          </cell>
          <cell r="AU908">
            <v>100</v>
          </cell>
          <cell r="AV908">
            <v>100</v>
          </cell>
          <cell r="AW908">
            <v>100</v>
          </cell>
          <cell r="AX908">
            <v>100</v>
          </cell>
          <cell r="AY908">
            <v>100</v>
          </cell>
          <cell r="AZ908">
            <v>100</v>
          </cell>
          <cell r="BA908">
            <v>100</v>
          </cell>
          <cell r="BB908">
            <v>100</v>
          </cell>
          <cell r="BC908">
            <v>100</v>
          </cell>
          <cell r="BD908">
            <v>100</v>
          </cell>
          <cell r="BE908">
            <v>100</v>
          </cell>
          <cell r="BF908">
            <v>100</v>
          </cell>
          <cell r="BG908">
            <v>100</v>
          </cell>
          <cell r="BH908">
            <v>100</v>
          </cell>
          <cell r="BI908">
            <v>100</v>
          </cell>
          <cell r="BJ908">
            <v>100</v>
          </cell>
          <cell r="BK908">
            <v>100</v>
          </cell>
          <cell r="BL908">
            <v>100</v>
          </cell>
        </row>
        <row r="909">
          <cell r="A909" t="str">
            <v>1.3.23.8</v>
          </cell>
          <cell r="B909" t="str">
            <v>I372265H35</v>
          </cell>
          <cell r="C909" t="str">
            <v>PID - CO2 TOTAL FLOODING SYSTEM -Final administration building</v>
          </cell>
          <cell r="D909" t="str">
            <v>Completed</v>
          </cell>
          <cell r="E909">
            <v>0</v>
          </cell>
          <cell r="F909">
            <v>40618.333333333336</v>
          </cell>
          <cell r="G909">
            <v>40631.666666666664</v>
          </cell>
          <cell r="H909">
            <v>13.333333333328483</v>
          </cell>
          <cell r="I909">
            <v>20</v>
          </cell>
          <cell r="J909">
            <v>0</v>
          </cell>
          <cell r="K909">
            <v>0</v>
          </cell>
          <cell r="L909">
            <v>0</v>
          </cell>
          <cell r="M909">
            <v>0.62893081761006298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4.9471523716844823</v>
          </cell>
          <cell r="AF909">
            <v>100</v>
          </cell>
          <cell r="AG909">
            <v>100</v>
          </cell>
          <cell r="AH909">
            <v>100</v>
          </cell>
          <cell r="AI909">
            <v>100</v>
          </cell>
          <cell r="AJ909">
            <v>100</v>
          </cell>
          <cell r="AK909">
            <v>100</v>
          </cell>
          <cell r="AL909">
            <v>100</v>
          </cell>
          <cell r="AM909">
            <v>100</v>
          </cell>
          <cell r="AN909">
            <v>100</v>
          </cell>
          <cell r="AO909">
            <v>100</v>
          </cell>
          <cell r="AP909">
            <v>100</v>
          </cell>
          <cell r="AQ909">
            <v>100</v>
          </cell>
          <cell r="AR909">
            <v>100</v>
          </cell>
          <cell r="AS909">
            <v>100</v>
          </cell>
          <cell r="AT909">
            <v>100</v>
          </cell>
          <cell r="AU909">
            <v>100</v>
          </cell>
          <cell r="AV909">
            <v>100</v>
          </cell>
          <cell r="AW909">
            <v>100</v>
          </cell>
          <cell r="AX909">
            <v>100</v>
          </cell>
          <cell r="AY909">
            <v>100</v>
          </cell>
          <cell r="AZ909">
            <v>100</v>
          </cell>
          <cell r="BA909">
            <v>100</v>
          </cell>
          <cell r="BB909">
            <v>100</v>
          </cell>
          <cell r="BC909">
            <v>100</v>
          </cell>
          <cell r="BD909">
            <v>100</v>
          </cell>
          <cell r="BE909">
            <v>100</v>
          </cell>
          <cell r="BF909">
            <v>100</v>
          </cell>
          <cell r="BG909">
            <v>100</v>
          </cell>
          <cell r="BH909">
            <v>100</v>
          </cell>
          <cell r="BI909">
            <v>100</v>
          </cell>
          <cell r="BJ909">
            <v>100</v>
          </cell>
          <cell r="BK909">
            <v>100</v>
          </cell>
          <cell r="BL909">
            <v>100</v>
          </cell>
        </row>
        <row r="910">
          <cell r="A910" t="str">
            <v>1.3.23.9</v>
          </cell>
          <cell r="B910" t="str">
            <v>I372265H40</v>
          </cell>
          <cell r="C910" t="str">
            <v>PIPING PLAN DRAWING - CO2 TOTAL FLOODING SYSTEM-1st administration building</v>
          </cell>
          <cell r="D910" t="str">
            <v>Completed</v>
          </cell>
          <cell r="E910">
            <v>0</v>
          </cell>
          <cell r="F910">
            <v>40471.703472222223</v>
          </cell>
          <cell r="G910">
            <v>40739.693749999999</v>
          </cell>
          <cell r="H910">
            <v>267.99027777777519</v>
          </cell>
          <cell r="I910">
            <v>40</v>
          </cell>
          <cell r="J910">
            <v>0</v>
          </cell>
          <cell r="K910">
            <v>0</v>
          </cell>
          <cell r="L910">
            <v>0</v>
          </cell>
          <cell r="M910">
            <v>1.257861635220126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4.1333816658318483</v>
          </cell>
          <cell r="AB910">
            <v>10.696006685644665</v>
          </cell>
          <cell r="AC910">
            <v>23.15095961227771</v>
          </cell>
          <cell r="AD910">
            <v>41.102436251132289</v>
          </cell>
          <cell r="AE910">
            <v>59.282090212039677</v>
          </cell>
          <cell r="AF910">
            <v>77.149554675062461</v>
          </cell>
          <cell r="AG910">
            <v>89.183320639947269</v>
          </cell>
          <cell r="AH910">
            <v>95.953453622067912</v>
          </cell>
          <cell r="AI910">
            <v>100</v>
          </cell>
          <cell r="AJ910">
            <v>100</v>
          </cell>
          <cell r="AK910">
            <v>100</v>
          </cell>
          <cell r="AL910">
            <v>100</v>
          </cell>
          <cell r="AM910">
            <v>100</v>
          </cell>
          <cell r="AN910">
            <v>100</v>
          </cell>
          <cell r="AO910">
            <v>100</v>
          </cell>
          <cell r="AP910">
            <v>100</v>
          </cell>
          <cell r="AQ910">
            <v>100</v>
          </cell>
          <cell r="AR910">
            <v>100</v>
          </cell>
          <cell r="AS910">
            <v>100</v>
          </cell>
          <cell r="AT910">
            <v>100</v>
          </cell>
          <cell r="AU910">
            <v>100</v>
          </cell>
          <cell r="AV910">
            <v>100</v>
          </cell>
          <cell r="AW910">
            <v>100</v>
          </cell>
          <cell r="AX910">
            <v>100</v>
          </cell>
          <cell r="AY910">
            <v>100</v>
          </cell>
          <cell r="AZ910">
            <v>100</v>
          </cell>
          <cell r="BA910">
            <v>100</v>
          </cell>
          <cell r="BB910">
            <v>100</v>
          </cell>
          <cell r="BC910">
            <v>100</v>
          </cell>
          <cell r="BD910">
            <v>100</v>
          </cell>
          <cell r="BE910">
            <v>100</v>
          </cell>
          <cell r="BF910">
            <v>100</v>
          </cell>
          <cell r="BG910">
            <v>100</v>
          </cell>
          <cell r="BH910">
            <v>100</v>
          </cell>
          <cell r="BI910">
            <v>100</v>
          </cell>
          <cell r="BJ910">
            <v>100</v>
          </cell>
          <cell r="BK910">
            <v>100</v>
          </cell>
          <cell r="BL910">
            <v>100</v>
          </cell>
        </row>
        <row r="911">
          <cell r="A911" t="str">
            <v>1.3.23.10</v>
          </cell>
          <cell r="B911" t="str">
            <v>I372265H45</v>
          </cell>
          <cell r="C911" t="str">
            <v>PIPING PLAN DRAWING - CO2 TOTAL FLOODING SYSTEM-Final administration building</v>
          </cell>
          <cell r="D911" t="str">
            <v>Completed</v>
          </cell>
          <cell r="E911">
            <v>0</v>
          </cell>
          <cell r="F911">
            <v>40471.703472222223</v>
          </cell>
          <cell r="G911">
            <v>40739.693749999999</v>
          </cell>
          <cell r="H911">
            <v>267.99027777777519</v>
          </cell>
          <cell r="I911">
            <v>30</v>
          </cell>
          <cell r="J911">
            <v>0</v>
          </cell>
          <cell r="K911">
            <v>0</v>
          </cell>
          <cell r="L911">
            <v>0</v>
          </cell>
          <cell r="M911">
            <v>0.94339622641509435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4.1333816658318483</v>
          </cell>
          <cell r="AB911">
            <v>10.696006685644665</v>
          </cell>
          <cell r="AC911">
            <v>23.15095961227771</v>
          </cell>
          <cell r="AD911">
            <v>41.102436251132289</v>
          </cell>
          <cell r="AE911">
            <v>59.282090212039677</v>
          </cell>
          <cell r="AF911">
            <v>77.149554675062461</v>
          </cell>
          <cell r="AG911">
            <v>89.183320639947269</v>
          </cell>
          <cell r="AH911">
            <v>95.953453622067912</v>
          </cell>
          <cell r="AI911">
            <v>100</v>
          </cell>
          <cell r="AJ911">
            <v>100</v>
          </cell>
          <cell r="AK911">
            <v>100</v>
          </cell>
          <cell r="AL911">
            <v>100</v>
          </cell>
          <cell r="AM911">
            <v>100</v>
          </cell>
          <cell r="AN911">
            <v>100</v>
          </cell>
          <cell r="AO911">
            <v>100</v>
          </cell>
          <cell r="AP911">
            <v>100</v>
          </cell>
          <cell r="AQ911">
            <v>100</v>
          </cell>
          <cell r="AR911">
            <v>100</v>
          </cell>
          <cell r="AS911">
            <v>100</v>
          </cell>
          <cell r="AT911">
            <v>100</v>
          </cell>
          <cell r="AU911">
            <v>100</v>
          </cell>
          <cell r="AV911">
            <v>100</v>
          </cell>
          <cell r="AW911">
            <v>100</v>
          </cell>
          <cell r="AX911">
            <v>100</v>
          </cell>
          <cell r="AY911">
            <v>100</v>
          </cell>
          <cell r="AZ911">
            <v>100</v>
          </cell>
          <cell r="BA911">
            <v>100</v>
          </cell>
          <cell r="BB911">
            <v>100</v>
          </cell>
          <cell r="BC911">
            <v>100</v>
          </cell>
          <cell r="BD911">
            <v>100</v>
          </cell>
          <cell r="BE911">
            <v>100</v>
          </cell>
          <cell r="BF911">
            <v>100</v>
          </cell>
          <cell r="BG911">
            <v>100</v>
          </cell>
          <cell r="BH911">
            <v>100</v>
          </cell>
          <cell r="BI911">
            <v>100</v>
          </cell>
          <cell r="BJ911">
            <v>100</v>
          </cell>
          <cell r="BK911">
            <v>100</v>
          </cell>
          <cell r="BL911">
            <v>100</v>
          </cell>
        </row>
        <row r="912">
          <cell r="A912" t="str">
            <v>1.3.23.11</v>
          </cell>
          <cell r="B912" t="str">
            <v>I372265H50</v>
          </cell>
          <cell r="C912" t="str">
            <v>F &amp; G Drawings- 1st canteen no.1</v>
          </cell>
          <cell r="D912" t="str">
            <v>Completed</v>
          </cell>
          <cell r="E912">
            <v>0</v>
          </cell>
          <cell r="F912">
            <v>40387.333333333336</v>
          </cell>
          <cell r="G912">
            <v>40470.666666666664</v>
          </cell>
          <cell r="H912">
            <v>83.333333333328483</v>
          </cell>
          <cell r="I912">
            <v>40</v>
          </cell>
          <cell r="J912">
            <v>0</v>
          </cell>
          <cell r="K912">
            <v>0</v>
          </cell>
          <cell r="L912">
            <v>0</v>
          </cell>
          <cell r="M912">
            <v>1.257861635220126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13.375824787611034</v>
          </cell>
          <cell r="Y912">
            <v>70.125032235262452</v>
          </cell>
          <cell r="Z912">
            <v>100</v>
          </cell>
          <cell r="AA912">
            <v>100</v>
          </cell>
          <cell r="AB912">
            <v>100</v>
          </cell>
          <cell r="AC912">
            <v>100</v>
          </cell>
          <cell r="AD912">
            <v>100</v>
          </cell>
          <cell r="AE912">
            <v>100</v>
          </cell>
          <cell r="AF912">
            <v>100</v>
          </cell>
          <cell r="AG912">
            <v>100</v>
          </cell>
          <cell r="AH912">
            <v>100</v>
          </cell>
          <cell r="AI912">
            <v>100</v>
          </cell>
          <cell r="AJ912">
            <v>100</v>
          </cell>
          <cell r="AK912">
            <v>100</v>
          </cell>
          <cell r="AL912">
            <v>100</v>
          </cell>
          <cell r="AM912">
            <v>100</v>
          </cell>
          <cell r="AN912">
            <v>100</v>
          </cell>
          <cell r="AO912">
            <v>100</v>
          </cell>
          <cell r="AP912">
            <v>100</v>
          </cell>
          <cell r="AQ912">
            <v>100</v>
          </cell>
          <cell r="AR912">
            <v>100</v>
          </cell>
          <cell r="AS912">
            <v>100</v>
          </cell>
          <cell r="AT912">
            <v>100</v>
          </cell>
          <cell r="AU912">
            <v>100</v>
          </cell>
          <cell r="AV912">
            <v>100</v>
          </cell>
          <cell r="AW912">
            <v>100</v>
          </cell>
          <cell r="AX912">
            <v>100</v>
          </cell>
          <cell r="AY912">
            <v>100</v>
          </cell>
          <cell r="AZ912">
            <v>100</v>
          </cell>
          <cell r="BA912">
            <v>100</v>
          </cell>
          <cell r="BB912">
            <v>100</v>
          </cell>
          <cell r="BC912">
            <v>100</v>
          </cell>
          <cell r="BD912">
            <v>100</v>
          </cell>
          <cell r="BE912">
            <v>100</v>
          </cell>
          <cell r="BF912">
            <v>100</v>
          </cell>
          <cell r="BG912">
            <v>100</v>
          </cell>
          <cell r="BH912">
            <v>100</v>
          </cell>
          <cell r="BI912">
            <v>100</v>
          </cell>
          <cell r="BJ912">
            <v>100</v>
          </cell>
          <cell r="BK912">
            <v>100</v>
          </cell>
          <cell r="BL912">
            <v>100</v>
          </cell>
        </row>
        <row r="913">
          <cell r="A913" t="str">
            <v>1.3.23.12</v>
          </cell>
          <cell r="B913" t="str">
            <v>I372265H55</v>
          </cell>
          <cell r="C913" t="str">
            <v>F &amp; G Drawings-  Final canteen no.1</v>
          </cell>
          <cell r="D913" t="str">
            <v>Completed</v>
          </cell>
          <cell r="E913">
            <v>0</v>
          </cell>
          <cell r="F913">
            <v>40583.333333333336</v>
          </cell>
          <cell r="G913">
            <v>40624.666666666664</v>
          </cell>
          <cell r="H913">
            <v>41.333333333328483</v>
          </cell>
          <cell r="I913">
            <v>20</v>
          </cell>
          <cell r="J913">
            <v>0</v>
          </cell>
          <cell r="K913">
            <v>0</v>
          </cell>
          <cell r="L913">
            <v>0</v>
          </cell>
          <cell r="M913">
            <v>0.62893081761006298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10.072714158853113</v>
          </cell>
          <cell r="AE913">
            <v>95.573707353808018</v>
          </cell>
          <cell r="AF913">
            <v>100</v>
          </cell>
          <cell r="AG913">
            <v>100</v>
          </cell>
          <cell r="AH913">
            <v>100</v>
          </cell>
          <cell r="AI913">
            <v>100</v>
          </cell>
          <cell r="AJ913">
            <v>100</v>
          </cell>
          <cell r="AK913">
            <v>100</v>
          </cell>
          <cell r="AL913">
            <v>100</v>
          </cell>
          <cell r="AM913">
            <v>100</v>
          </cell>
          <cell r="AN913">
            <v>100</v>
          </cell>
          <cell r="AO913">
            <v>100</v>
          </cell>
          <cell r="AP913">
            <v>100</v>
          </cell>
          <cell r="AQ913">
            <v>100</v>
          </cell>
          <cell r="AR913">
            <v>100</v>
          </cell>
          <cell r="AS913">
            <v>100</v>
          </cell>
          <cell r="AT913">
            <v>100</v>
          </cell>
          <cell r="AU913">
            <v>100</v>
          </cell>
          <cell r="AV913">
            <v>100</v>
          </cell>
          <cell r="AW913">
            <v>100</v>
          </cell>
          <cell r="AX913">
            <v>100</v>
          </cell>
          <cell r="AY913">
            <v>100</v>
          </cell>
          <cell r="AZ913">
            <v>100</v>
          </cell>
          <cell r="BA913">
            <v>100</v>
          </cell>
          <cell r="BB913">
            <v>100</v>
          </cell>
          <cell r="BC913">
            <v>100</v>
          </cell>
          <cell r="BD913">
            <v>100</v>
          </cell>
          <cell r="BE913">
            <v>100</v>
          </cell>
          <cell r="BF913">
            <v>100</v>
          </cell>
          <cell r="BG913">
            <v>100</v>
          </cell>
          <cell r="BH913">
            <v>100</v>
          </cell>
          <cell r="BI913">
            <v>100</v>
          </cell>
          <cell r="BJ913">
            <v>100</v>
          </cell>
          <cell r="BK913">
            <v>100</v>
          </cell>
          <cell r="BL913">
            <v>100</v>
          </cell>
        </row>
        <row r="914">
          <cell r="A914" t="str">
            <v>1.3.23.13</v>
          </cell>
          <cell r="B914" t="str">
            <v>I372265H60</v>
          </cell>
          <cell r="C914" t="str">
            <v>CAUSE AND EFFECT CHART-1st canteen no.1</v>
          </cell>
          <cell r="D914" t="str">
            <v>Completed</v>
          </cell>
          <cell r="E914">
            <v>0</v>
          </cell>
          <cell r="F914">
            <v>40485.333333333336</v>
          </cell>
          <cell r="G914">
            <v>40568.666666666664</v>
          </cell>
          <cell r="H914">
            <v>83.333333333328483</v>
          </cell>
          <cell r="I914">
            <v>40</v>
          </cell>
          <cell r="J914">
            <v>0</v>
          </cell>
          <cell r="K914">
            <v>0</v>
          </cell>
          <cell r="L914">
            <v>0</v>
          </cell>
          <cell r="M914">
            <v>1.257861635220126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7.6991929002185984</v>
          </cell>
          <cell r="AB914">
            <v>56.292918981577003</v>
          </cell>
          <cell r="AC914">
            <v>96.368907220807841</v>
          </cell>
          <cell r="AD914">
            <v>100</v>
          </cell>
          <cell r="AE914">
            <v>100</v>
          </cell>
          <cell r="AF914">
            <v>100</v>
          </cell>
          <cell r="AG914">
            <v>100</v>
          </cell>
          <cell r="AH914">
            <v>100</v>
          </cell>
          <cell r="AI914">
            <v>100</v>
          </cell>
          <cell r="AJ914">
            <v>100</v>
          </cell>
          <cell r="AK914">
            <v>100</v>
          </cell>
          <cell r="AL914">
            <v>100</v>
          </cell>
          <cell r="AM914">
            <v>100</v>
          </cell>
          <cell r="AN914">
            <v>100</v>
          </cell>
          <cell r="AO914">
            <v>100</v>
          </cell>
          <cell r="AP914">
            <v>100</v>
          </cell>
          <cell r="AQ914">
            <v>100</v>
          </cell>
          <cell r="AR914">
            <v>100</v>
          </cell>
          <cell r="AS914">
            <v>100</v>
          </cell>
          <cell r="AT914">
            <v>100</v>
          </cell>
          <cell r="AU914">
            <v>100</v>
          </cell>
          <cell r="AV914">
            <v>100</v>
          </cell>
          <cell r="AW914">
            <v>100</v>
          </cell>
          <cell r="AX914">
            <v>100</v>
          </cell>
          <cell r="AY914">
            <v>100</v>
          </cell>
          <cell r="AZ914">
            <v>100</v>
          </cell>
          <cell r="BA914">
            <v>100</v>
          </cell>
          <cell r="BB914">
            <v>100</v>
          </cell>
          <cell r="BC914">
            <v>100</v>
          </cell>
          <cell r="BD914">
            <v>100</v>
          </cell>
          <cell r="BE914">
            <v>100</v>
          </cell>
          <cell r="BF914">
            <v>100</v>
          </cell>
          <cell r="BG914">
            <v>100</v>
          </cell>
          <cell r="BH914">
            <v>100</v>
          </cell>
          <cell r="BI914">
            <v>100</v>
          </cell>
          <cell r="BJ914">
            <v>100</v>
          </cell>
          <cell r="BK914">
            <v>100</v>
          </cell>
          <cell r="BL914">
            <v>100</v>
          </cell>
        </row>
        <row r="915">
          <cell r="A915" t="str">
            <v>1.3.23.14</v>
          </cell>
          <cell r="B915" t="str">
            <v>I372265H65</v>
          </cell>
          <cell r="C915" t="str">
            <v>CAUSE AND EFFECT CHART-Final canteen no.1</v>
          </cell>
          <cell r="D915" t="str">
            <v>Completed</v>
          </cell>
          <cell r="E915">
            <v>0</v>
          </cell>
          <cell r="F915">
            <v>40681.333333333336</v>
          </cell>
          <cell r="G915">
            <v>40722.666666666664</v>
          </cell>
          <cell r="H915">
            <v>41.333333333328483</v>
          </cell>
          <cell r="I915">
            <v>20</v>
          </cell>
          <cell r="J915">
            <v>0</v>
          </cell>
          <cell r="K915">
            <v>0</v>
          </cell>
          <cell r="L915">
            <v>0</v>
          </cell>
          <cell r="M915">
            <v>0.62893081761006298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1.2692807477311607</v>
          </cell>
          <cell r="AH915">
            <v>85.645249848360606</v>
          </cell>
          <cell r="AI915">
            <v>100</v>
          </cell>
          <cell r="AJ915">
            <v>100</v>
          </cell>
          <cell r="AK915">
            <v>100</v>
          </cell>
          <cell r="AL915">
            <v>100</v>
          </cell>
          <cell r="AM915">
            <v>100</v>
          </cell>
          <cell r="AN915">
            <v>100</v>
          </cell>
          <cell r="AO915">
            <v>100</v>
          </cell>
          <cell r="AP915">
            <v>100</v>
          </cell>
          <cell r="AQ915">
            <v>100</v>
          </cell>
          <cell r="AR915">
            <v>100</v>
          </cell>
          <cell r="AS915">
            <v>100</v>
          </cell>
          <cell r="AT915">
            <v>100</v>
          </cell>
          <cell r="AU915">
            <v>100</v>
          </cell>
          <cell r="AV915">
            <v>100</v>
          </cell>
          <cell r="AW915">
            <v>100</v>
          </cell>
          <cell r="AX915">
            <v>100</v>
          </cell>
          <cell r="AY915">
            <v>100</v>
          </cell>
          <cell r="AZ915">
            <v>100</v>
          </cell>
          <cell r="BA915">
            <v>100</v>
          </cell>
          <cell r="BB915">
            <v>100</v>
          </cell>
          <cell r="BC915">
            <v>100</v>
          </cell>
          <cell r="BD915">
            <v>100</v>
          </cell>
          <cell r="BE915">
            <v>100</v>
          </cell>
          <cell r="BF915">
            <v>100</v>
          </cell>
          <cell r="BG915">
            <v>100</v>
          </cell>
          <cell r="BH915">
            <v>100</v>
          </cell>
          <cell r="BI915">
            <v>100</v>
          </cell>
          <cell r="BJ915">
            <v>100</v>
          </cell>
          <cell r="BK915">
            <v>100</v>
          </cell>
          <cell r="BL915">
            <v>100</v>
          </cell>
        </row>
        <row r="916">
          <cell r="A916" t="str">
            <v>1.3.23.15</v>
          </cell>
          <cell r="B916" t="str">
            <v>I372265H70</v>
          </cell>
          <cell r="C916" t="str">
            <v>FIRE FIGHTING EQUIPMENT-1st canteen no.1</v>
          </cell>
          <cell r="D916" t="str">
            <v>Completed</v>
          </cell>
          <cell r="E916">
            <v>0</v>
          </cell>
          <cell r="F916">
            <v>40387.333333333336</v>
          </cell>
          <cell r="G916">
            <v>40470.666666666664</v>
          </cell>
          <cell r="H916">
            <v>83.333333333328483</v>
          </cell>
          <cell r="I916">
            <v>40</v>
          </cell>
          <cell r="J916">
            <v>0</v>
          </cell>
          <cell r="K916">
            <v>0</v>
          </cell>
          <cell r="L916">
            <v>0</v>
          </cell>
          <cell r="M916">
            <v>1.257861635220126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3.375824787611034</v>
          </cell>
          <cell r="Y916">
            <v>70.125032235262452</v>
          </cell>
          <cell r="Z916">
            <v>100</v>
          </cell>
          <cell r="AA916">
            <v>100</v>
          </cell>
          <cell r="AB916">
            <v>100</v>
          </cell>
          <cell r="AC916">
            <v>100</v>
          </cell>
          <cell r="AD916">
            <v>100</v>
          </cell>
          <cell r="AE916">
            <v>100</v>
          </cell>
          <cell r="AF916">
            <v>100</v>
          </cell>
          <cell r="AG916">
            <v>100</v>
          </cell>
          <cell r="AH916">
            <v>100</v>
          </cell>
          <cell r="AI916">
            <v>100</v>
          </cell>
          <cell r="AJ916">
            <v>100</v>
          </cell>
          <cell r="AK916">
            <v>100</v>
          </cell>
          <cell r="AL916">
            <v>100</v>
          </cell>
          <cell r="AM916">
            <v>100</v>
          </cell>
          <cell r="AN916">
            <v>100</v>
          </cell>
          <cell r="AO916">
            <v>100</v>
          </cell>
          <cell r="AP916">
            <v>100</v>
          </cell>
          <cell r="AQ916">
            <v>100</v>
          </cell>
          <cell r="AR916">
            <v>100</v>
          </cell>
          <cell r="AS916">
            <v>100</v>
          </cell>
          <cell r="AT916">
            <v>100</v>
          </cell>
          <cell r="AU916">
            <v>100</v>
          </cell>
          <cell r="AV916">
            <v>100</v>
          </cell>
          <cell r="AW916">
            <v>100</v>
          </cell>
          <cell r="AX916">
            <v>100</v>
          </cell>
          <cell r="AY916">
            <v>100</v>
          </cell>
          <cell r="AZ916">
            <v>100</v>
          </cell>
          <cell r="BA916">
            <v>100</v>
          </cell>
          <cell r="BB916">
            <v>100</v>
          </cell>
          <cell r="BC916">
            <v>100</v>
          </cell>
          <cell r="BD916">
            <v>100</v>
          </cell>
          <cell r="BE916">
            <v>100</v>
          </cell>
          <cell r="BF916">
            <v>100</v>
          </cell>
          <cell r="BG916">
            <v>100</v>
          </cell>
          <cell r="BH916">
            <v>100</v>
          </cell>
          <cell r="BI916">
            <v>100</v>
          </cell>
          <cell r="BJ916">
            <v>100</v>
          </cell>
          <cell r="BK916">
            <v>100</v>
          </cell>
          <cell r="BL916">
            <v>100</v>
          </cell>
        </row>
        <row r="917">
          <cell r="A917" t="str">
            <v>1.3.23.16</v>
          </cell>
          <cell r="B917" t="str">
            <v>I372265H75</v>
          </cell>
          <cell r="C917" t="str">
            <v>FIRE FIGHTING EQUIPMENT-Final canteen no.1</v>
          </cell>
          <cell r="D917" t="str">
            <v>Completed</v>
          </cell>
          <cell r="E917">
            <v>0</v>
          </cell>
          <cell r="F917">
            <v>40471.333333333336</v>
          </cell>
          <cell r="G917">
            <v>40512.666666666664</v>
          </cell>
          <cell r="H917">
            <v>41.333333333328483</v>
          </cell>
          <cell r="I917">
            <v>20</v>
          </cell>
          <cell r="J917">
            <v>0</v>
          </cell>
          <cell r="K917">
            <v>0</v>
          </cell>
          <cell r="L917">
            <v>0</v>
          </cell>
          <cell r="M917">
            <v>0.62893081761006298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80.278548703137758</v>
          </cell>
          <cell r="AB917">
            <v>100</v>
          </cell>
          <cell r="AC917">
            <v>100</v>
          </cell>
          <cell r="AD917">
            <v>100</v>
          </cell>
          <cell r="AE917">
            <v>100</v>
          </cell>
          <cell r="AF917">
            <v>100</v>
          </cell>
          <cell r="AG917">
            <v>100</v>
          </cell>
          <cell r="AH917">
            <v>100</v>
          </cell>
          <cell r="AI917">
            <v>100</v>
          </cell>
          <cell r="AJ917">
            <v>100</v>
          </cell>
          <cell r="AK917">
            <v>100</v>
          </cell>
          <cell r="AL917">
            <v>100</v>
          </cell>
          <cell r="AM917">
            <v>100</v>
          </cell>
          <cell r="AN917">
            <v>100</v>
          </cell>
          <cell r="AO917">
            <v>100</v>
          </cell>
          <cell r="AP917">
            <v>100</v>
          </cell>
          <cell r="AQ917">
            <v>100</v>
          </cell>
          <cell r="AR917">
            <v>100</v>
          </cell>
          <cell r="AS917">
            <v>100</v>
          </cell>
          <cell r="AT917">
            <v>100</v>
          </cell>
          <cell r="AU917">
            <v>100</v>
          </cell>
          <cell r="AV917">
            <v>100</v>
          </cell>
          <cell r="AW917">
            <v>100</v>
          </cell>
          <cell r="AX917">
            <v>100</v>
          </cell>
          <cell r="AY917">
            <v>100</v>
          </cell>
          <cell r="AZ917">
            <v>100</v>
          </cell>
          <cell r="BA917">
            <v>100</v>
          </cell>
          <cell r="BB917">
            <v>100</v>
          </cell>
          <cell r="BC917">
            <v>100</v>
          </cell>
          <cell r="BD917">
            <v>100</v>
          </cell>
          <cell r="BE917">
            <v>100</v>
          </cell>
          <cell r="BF917">
            <v>100</v>
          </cell>
          <cell r="BG917">
            <v>100</v>
          </cell>
          <cell r="BH917">
            <v>100</v>
          </cell>
          <cell r="BI917">
            <v>100</v>
          </cell>
          <cell r="BJ917">
            <v>100</v>
          </cell>
          <cell r="BK917">
            <v>100</v>
          </cell>
          <cell r="BL917">
            <v>100</v>
          </cell>
        </row>
        <row r="918">
          <cell r="A918" t="str">
            <v>1.3.23.17</v>
          </cell>
          <cell r="B918" t="str">
            <v>I372265H80</v>
          </cell>
          <cell r="C918" t="str">
            <v>PID - CO2 TOTAL FLOODING SYSTEM -1st canteen no.1</v>
          </cell>
          <cell r="D918" t="str">
            <v>Completed</v>
          </cell>
          <cell r="E918">
            <v>0</v>
          </cell>
          <cell r="F918">
            <v>40485.333333333336</v>
          </cell>
          <cell r="G918">
            <v>40512.666666666664</v>
          </cell>
          <cell r="H918">
            <v>27.333333333328483</v>
          </cell>
          <cell r="I918">
            <v>30</v>
          </cell>
          <cell r="J918">
            <v>0</v>
          </cell>
          <cell r="K918">
            <v>0</v>
          </cell>
          <cell r="L918">
            <v>0</v>
          </cell>
          <cell r="M918">
            <v>0.94339622641509435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56.394368445228316</v>
          </cell>
          <cell r="AB918">
            <v>100</v>
          </cell>
          <cell r="AC918">
            <v>100</v>
          </cell>
          <cell r="AD918">
            <v>100</v>
          </cell>
          <cell r="AE918">
            <v>100</v>
          </cell>
          <cell r="AF918">
            <v>100</v>
          </cell>
          <cell r="AG918">
            <v>100</v>
          </cell>
          <cell r="AH918">
            <v>100</v>
          </cell>
          <cell r="AI918">
            <v>100</v>
          </cell>
          <cell r="AJ918">
            <v>100</v>
          </cell>
          <cell r="AK918">
            <v>100</v>
          </cell>
          <cell r="AL918">
            <v>100</v>
          </cell>
          <cell r="AM918">
            <v>100</v>
          </cell>
          <cell r="AN918">
            <v>100</v>
          </cell>
          <cell r="AO918">
            <v>100</v>
          </cell>
          <cell r="AP918">
            <v>100</v>
          </cell>
          <cell r="AQ918">
            <v>100</v>
          </cell>
          <cell r="AR918">
            <v>100</v>
          </cell>
          <cell r="AS918">
            <v>100</v>
          </cell>
          <cell r="AT918">
            <v>100</v>
          </cell>
          <cell r="AU918">
            <v>100</v>
          </cell>
          <cell r="AV918">
            <v>100</v>
          </cell>
          <cell r="AW918">
            <v>100</v>
          </cell>
          <cell r="AX918">
            <v>100</v>
          </cell>
          <cell r="AY918">
            <v>100</v>
          </cell>
          <cell r="AZ918">
            <v>100</v>
          </cell>
          <cell r="BA918">
            <v>100</v>
          </cell>
          <cell r="BB918">
            <v>100</v>
          </cell>
          <cell r="BC918">
            <v>100</v>
          </cell>
          <cell r="BD918">
            <v>100</v>
          </cell>
          <cell r="BE918">
            <v>100</v>
          </cell>
          <cell r="BF918">
            <v>100</v>
          </cell>
          <cell r="BG918">
            <v>100</v>
          </cell>
          <cell r="BH918">
            <v>100</v>
          </cell>
          <cell r="BI918">
            <v>100</v>
          </cell>
          <cell r="BJ918">
            <v>100</v>
          </cell>
          <cell r="BK918">
            <v>100</v>
          </cell>
          <cell r="BL918">
            <v>100</v>
          </cell>
        </row>
        <row r="919">
          <cell r="A919" t="str">
            <v>1.3.23.18</v>
          </cell>
          <cell r="B919" t="str">
            <v>I372265H85</v>
          </cell>
          <cell r="C919" t="str">
            <v>PID - CO2 TOTAL FLOODING SYSTEM -Final canteen no.1</v>
          </cell>
          <cell r="D919" t="str">
            <v>Completed</v>
          </cell>
          <cell r="E919">
            <v>0</v>
          </cell>
          <cell r="F919">
            <v>40618.333333333336</v>
          </cell>
          <cell r="G919">
            <v>40631.666666666664</v>
          </cell>
          <cell r="H919">
            <v>13.333333333328483</v>
          </cell>
          <cell r="I919">
            <v>10</v>
          </cell>
          <cell r="J919">
            <v>0</v>
          </cell>
          <cell r="K919">
            <v>0</v>
          </cell>
          <cell r="L919">
            <v>0</v>
          </cell>
          <cell r="M919">
            <v>0.31446540880503149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4.9471523716844823</v>
          </cell>
          <cell r="AF919">
            <v>100</v>
          </cell>
          <cell r="AG919">
            <v>100</v>
          </cell>
          <cell r="AH919">
            <v>100</v>
          </cell>
          <cell r="AI919">
            <v>100</v>
          </cell>
          <cell r="AJ919">
            <v>100</v>
          </cell>
          <cell r="AK919">
            <v>100</v>
          </cell>
          <cell r="AL919">
            <v>100</v>
          </cell>
          <cell r="AM919">
            <v>100</v>
          </cell>
          <cell r="AN919">
            <v>100</v>
          </cell>
          <cell r="AO919">
            <v>100</v>
          </cell>
          <cell r="AP919">
            <v>100</v>
          </cell>
          <cell r="AQ919">
            <v>100</v>
          </cell>
          <cell r="AR919">
            <v>100</v>
          </cell>
          <cell r="AS919">
            <v>100</v>
          </cell>
          <cell r="AT919">
            <v>100</v>
          </cell>
          <cell r="AU919">
            <v>100</v>
          </cell>
          <cell r="AV919">
            <v>100</v>
          </cell>
          <cell r="AW919">
            <v>100</v>
          </cell>
          <cell r="AX919">
            <v>100</v>
          </cell>
          <cell r="AY919">
            <v>100</v>
          </cell>
          <cell r="AZ919">
            <v>100</v>
          </cell>
          <cell r="BA919">
            <v>100</v>
          </cell>
          <cell r="BB919">
            <v>100</v>
          </cell>
          <cell r="BC919">
            <v>100</v>
          </cell>
          <cell r="BD919">
            <v>100</v>
          </cell>
          <cell r="BE919">
            <v>100</v>
          </cell>
          <cell r="BF919">
            <v>100</v>
          </cell>
          <cell r="BG919">
            <v>100</v>
          </cell>
          <cell r="BH919">
            <v>100</v>
          </cell>
          <cell r="BI919">
            <v>100</v>
          </cell>
          <cell r="BJ919">
            <v>100</v>
          </cell>
          <cell r="BK919">
            <v>100</v>
          </cell>
          <cell r="BL919">
            <v>100</v>
          </cell>
        </row>
        <row r="920">
          <cell r="A920" t="str">
            <v>1.3.23.19</v>
          </cell>
          <cell r="B920" t="str">
            <v>I372265H90</v>
          </cell>
          <cell r="C920" t="str">
            <v>PIPING PLAN DRAWING - CO2 TOTAL FLOODING SYSTEM-1st canteen no.1</v>
          </cell>
          <cell r="D920" t="str">
            <v>Completed</v>
          </cell>
          <cell r="E920">
            <v>0</v>
          </cell>
          <cell r="F920">
            <v>40471.703472222223</v>
          </cell>
          <cell r="G920">
            <v>40739.693749999999</v>
          </cell>
          <cell r="H920">
            <v>267.99027777777519</v>
          </cell>
          <cell r="I920">
            <v>50</v>
          </cell>
          <cell r="J920">
            <v>0</v>
          </cell>
          <cell r="K920">
            <v>0</v>
          </cell>
          <cell r="L920">
            <v>0</v>
          </cell>
          <cell r="M920">
            <v>1.5723270440251573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4.1333816658318483</v>
          </cell>
          <cell r="AB920">
            <v>10.696006685644665</v>
          </cell>
          <cell r="AC920">
            <v>23.15095961227771</v>
          </cell>
          <cell r="AD920">
            <v>41.102436251132289</v>
          </cell>
          <cell r="AE920">
            <v>59.282090212039677</v>
          </cell>
          <cell r="AF920">
            <v>77.149554675062461</v>
          </cell>
          <cell r="AG920">
            <v>89.183320639947269</v>
          </cell>
          <cell r="AH920">
            <v>95.953453622067912</v>
          </cell>
          <cell r="AI920">
            <v>100</v>
          </cell>
          <cell r="AJ920">
            <v>100</v>
          </cell>
          <cell r="AK920">
            <v>100</v>
          </cell>
          <cell r="AL920">
            <v>100</v>
          </cell>
          <cell r="AM920">
            <v>100</v>
          </cell>
          <cell r="AN920">
            <v>100</v>
          </cell>
          <cell r="AO920">
            <v>100</v>
          </cell>
          <cell r="AP920">
            <v>100</v>
          </cell>
          <cell r="AQ920">
            <v>100</v>
          </cell>
          <cell r="AR920">
            <v>100</v>
          </cell>
          <cell r="AS920">
            <v>100</v>
          </cell>
          <cell r="AT920">
            <v>100</v>
          </cell>
          <cell r="AU920">
            <v>100</v>
          </cell>
          <cell r="AV920">
            <v>100</v>
          </cell>
          <cell r="AW920">
            <v>100</v>
          </cell>
          <cell r="AX920">
            <v>100</v>
          </cell>
          <cell r="AY920">
            <v>100</v>
          </cell>
          <cell r="AZ920">
            <v>100</v>
          </cell>
          <cell r="BA920">
            <v>100</v>
          </cell>
          <cell r="BB920">
            <v>100</v>
          </cell>
          <cell r="BC920">
            <v>100</v>
          </cell>
          <cell r="BD920">
            <v>100</v>
          </cell>
          <cell r="BE920">
            <v>100</v>
          </cell>
          <cell r="BF920">
            <v>100</v>
          </cell>
          <cell r="BG920">
            <v>100</v>
          </cell>
          <cell r="BH920">
            <v>100</v>
          </cell>
          <cell r="BI920">
            <v>100</v>
          </cell>
          <cell r="BJ920">
            <v>100</v>
          </cell>
          <cell r="BK920">
            <v>100</v>
          </cell>
          <cell r="BL920">
            <v>100</v>
          </cell>
        </row>
        <row r="921">
          <cell r="A921" t="str">
            <v>1.3.23.20</v>
          </cell>
          <cell r="B921" t="str">
            <v>I372265H95</v>
          </cell>
          <cell r="C921" t="str">
            <v>PIPING PLAN DRAWING - CO2 TOTAL FLOODING SYSTEM-Final canteen no.1</v>
          </cell>
          <cell r="D921" t="str">
            <v>Completed</v>
          </cell>
          <cell r="E921">
            <v>0</v>
          </cell>
          <cell r="F921">
            <v>40471.703472222223</v>
          </cell>
          <cell r="G921">
            <v>40739.693749999999</v>
          </cell>
          <cell r="H921">
            <v>267.99027777777519</v>
          </cell>
          <cell r="I921">
            <v>20</v>
          </cell>
          <cell r="J921">
            <v>0</v>
          </cell>
          <cell r="K921">
            <v>0</v>
          </cell>
          <cell r="L921">
            <v>0</v>
          </cell>
          <cell r="M921">
            <v>0.62893081761006298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4.1333816658318483</v>
          </cell>
          <cell r="AB921">
            <v>10.696006685644665</v>
          </cell>
          <cell r="AC921">
            <v>23.15095961227771</v>
          </cell>
          <cell r="AD921">
            <v>41.102436251132289</v>
          </cell>
          <cell r="AE921">
            <v>59.282090212039677</v>
          </cell>
          <cell r="AF921">
            <v>77.149554675062461</v>
          </cell>
          <cell r="AG921">
            <v>89.183320639947269</v>
          </cell>
          <cell r="AH921">
            <v>95.953453622067912</v>
          </cell>
          <cell r="AI921">
            <v>100</v>
          </cell>
          <cell r="AJ921">
            <v>100</v>
          </cell>
          <cell r="AK921">
            <v>100</v>
          </cell>
          <cell r="AL921">
            <v>100</v>
          </cell>
          <cell r="AM921">
            <v>100</v>
          </cell>
          <cell r="AN921">
            <v>100</v>
          </cell>
          <cell r="AO921">
            <v>100</v>
          </cell>
          <cell r="AP921">
            <v>100</v>
          </cell>
          <cell r="AQ921">
            <v>100</v>
          </cell>
          <cell r="AR921">
            <v>100</v>
          </cell>
          <cell r="AS921">
            <v>100</v>
          </cell>
          <cell r="AT921">
            <v>100</v>
          </cell>
          <cell r="AU921">
            <v>100</v>
          </cell>
          <cell r="AV921">
            <v>100</v>
          </cell>
          <cell r="AW921">
            <v>100</v>
          </cell>
          <cell r="AX921">
            <v>100</v>
          </cell>
          <cell r="AY921">
            <v>100</v>
          </cell>
          <cell r="AZ921">
            <v>100</v>
          </cell>
          <cell r="BA921">
            <v>100</v>
          </cell>
          <cell r="BB921">
            <v>100</v>
          </cell>
          <cell r="BC921">
            <v>100</v>
          </cell>
          <cell r="BD921">
            <v>100</v>
          </cell>
          <cell r="BE921">
            <v>100</v>
          </cell>
          <cell r="BF921">
            <v>100</v>
          </cell>
          <cell r="BG921">
            <v>100</v>
          </cell>
          <cell r="BH921">
            <v>100</v>
          </cell>
          <cell r="BI921">
            <v>100</v>
          </cell>
          <cell r="BJ921">
            <v>100</v>
          </cell>
          <cell r="BK921">
            <v>100</v>
          </cell>
          <cell r="BL921">
            <v>100</v>
          </cell>
        </row>
        <row r="922">
          <cell r="A922" t="str">
            <v>1.3.23.21</v>
          </cell>
          <cell r="B922" t="str">
            <v>I372265H100</v>
          </cell>
          <cell r="C922" t="str">
            <v>F &amp; G Drawings- 1st canteen no.2</v>
          </cell>
          <cell r="D922" t="str">
            <v>Completed</v>
          </cell>
          <cell r="E922">
            <v>0</v>
          </cell>
          <cell r="F922">
            <v>40471.333333333336</v>
          </cell>
          <cell r="G922">
            <v>40554.666666666664</v>
          </cell>
          <cell r="H922">
            <v>83.333333333328483</v>
          </cell>
          <cell r="I922">
            <v>30</v>
          </cell>
          <cell r="J922">
            <v>0</v>
          </cell>
          <cell r="K922">
            <v>0</v>
          </cell>
          <cell r="L922">
            <v>0</v>
          </cell>
          <cell r="M922">
            <v>0.94339622641509435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24.623046366551758</v>
          </cell>
          <cell r="AB922">
            <v>81.530056783985188</v>
          </cell>
          <cell r="AC922">
            <v>100</v>
          </cell>
          <cell r="AD922">
            <v>100</v>
          </cell>
          <cell r="AE922">
            <v>100</v>
          </cell>
          <cell r="AF922">
            <v>100</v>
          </cell>
          <cell r="AG922">
            <v>100</v>
          </cell>
          <cell r="AH922">
            <v>100</v>
          </cell>
          <cell r="AI922">
            <v>100</v>
          </cell>
          <cell r="AJ922">
            <v>100</v>
          </cell>
          <cell r="AK922">
            <v>100</v>
          </cell>
          <cell r="AL922">
            <v>100</v>
          </cell>
          <cell r="AM922">
            <v>100</v>
          </cell>
          <cell r="AN922">
            <v>100</v>
          </cell>
          <cell r="AO922">
            <v>100</v>
          </cell>
          <cell r="AP922">
            <v>100</v>
          </cell>
          <cell r="AQ922">
            <v>100</v>
          </cell>
          <cell r="AR922">
            <v>100</v>
          </cell>
          <cell r="AS922">
            <v>100</v>
          </cell>
          <cell r="AT922">
            <v>100</v>
          </cell>
          <cell r="AU922">
            <v>100</v>
          </cell>
          <cell r="AV922">
            <v>100</v>
          </cell>
          <cell r="AW922">
            <v>100</v>
          </cell>
          <cell r="AX922">
            <v>100</v>
          </cell>
          <cell r="AY922">
            <v>100</v>
          </cell>
          <cell r="AZ922">
            <v>100</v>
          </cell>
          <cell r="BA922">
            <v>100</v>
          </cell>
          <cell r="BB922">
            <v>100</v>
          </cell>
          <cell r="BC922">
            <v>100</v>
          </cell>
          <cell r="BD922">
            <v>100</v>
          </cell>
          <cell r="BE922">
            <v>100</v>
          </cell>
          <cell r="BF922">
            <v>100</v>
          </cell>
          <cell r="BG922">
            <v>100</v>
          </cell>
          <cell r="BH922">
            <v>100</v>
          </cell>
          <cell r="BI922">
            <v>100</v>
          </cell>
          <cell r="BJ922">
            <v>100</v>
          </cell>
          <cell r="BK922">
            <v>100</v>
          </cell>
          <cell r="BL922">
            <v>100</v>
          </cell>
        </row>
        <row r="923">
          <cell r="A923" t="str">
            <v>1.3.23.22</v>
          </cell>
          <cell r="B923" t="str">
            <v>I372265H105</v>
          </cell>
          <cell r="C923" t="str">
            <v>F &amp; G Drawings-  Final canteen no.2</v>
          </cell>
          <cell r="D923" t="str">
            <v>Completed</v>
          </cell>
          <cell r="E923">
            <v>0</v>
          </cell>
          <cell r="F923">
            <v>40597.333333333336</v>
          </cell>
          <cell r="G923">
            <v>40638.666666666664</v>
          </cell>
          <cell r="H923">
            <v>41.333333333328483</v>
          </cell>
          <cell r="I923">
            <v>20</v>
          </cell>
          <cell r="J923">
            <v>0</v>
          </cell>
          <cell r="K923">
            <v>0</v>
          </cell>
          <cell r="L923">
            <v>0</v>
          </cell>
          <cell r="M923">
            <v>0.62893081761006298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58.429876804238731</v>
          </cell>
          <cell r="AF923">
            <v>100</v>
          </cell>
          <cell r="AG923">
            <v>100</v>
          </cell>
          <cell r="AH923">
            <v>100</v>
          </cell>
          <cell r="AI923">
            <v>100</v>
          </cell>
          <cell r="AJ923">
            <v>100</v>
          </cell>
          <cell r="AK923">
            <v>100</v>
          </cell>
          <cell r="AL923">
            <v>100</v>
          </cell>
          <cell r="AM923">
            <v>100</v>
          </cell>
          <cell r="AN923">
            <v>100</v>
          </cell>
          <cell r="AO923">
            <v>100</v>
          </cell>
          <cell r="AP923">
            <v>100</v>
          </cell>
          <cell r="AQ923">
            <v>100</v>
          </cell>
          <cell r="AR923">
            <v>100</v>
          </cell>
          <cell r="AS923">
            <v>100</v>
          </cell>
          <cell r="AT923">
            <v>100</v>
          </cell>
          <cell r="AU923">
            <v>100</v>
          </cell>
          <cell r="AV923">
            <v>100</v>
          </cell>
          <cell r="AW923">
            <v>100</v>
          </cell>
          <cell r="AX923">
            <v>100</v>
          </cell>
          <cell r="AY923">
            <v>100</v>
          </cell>
          <cell r="AZ923">
            <v>100</v>
          </cell>
          <cell r="BA923">
            <v>100</v>
          </cell>
          <cell r="BB923">
            <v>100</v>
          </cell>
          <cell r="BC923">
            <v>100</v>
          </cell>
          <cell r="BD923">
            <v>100</v>
          </cell>
          <cell r="BE923">
            <v>100</v>
          </cell>
          <cell r="BF923">
            <v>100</v>
          </cell>
          <cell r="BG923">
            <v>100</v>
          </cell>
          <cell r="BH923">
            <v>100</v>
          </cell>
          <cell r="BI923">
            <v>100</v>
          </cell>
          <cell r="BJ923">
            <v>100</v>
          </cell>
          <cell r="BK923">
            <v>100</v>
          </cell>
          <cell r="BL923">
            <v>100</v>
          </cell>
        </row>
        <row r="924">
          <cell r="A924" t="str">
            <v>1.3.23.23</v>
          </cell>
          <cell r="B924" t="str">
            <v>I372265H110</v>
          </cell>
          <cell r="C924" t="str">
            <v>CAUSE AND EFFECT CHART-1st canteen no.2</v>
          </cell>
          <cell r="D924" t="str">
            <v>Completed</v>
          </cell>
          <cell r="E924">
            <v>0</v>
          </cell>
          <cell r="F924">
            <v>40485.333333333336</v>
          </cell>
          <cell r="G924">
            <v>40568.666666666664</v>
          </cell>
          <cell r="H924">
            <v>83.333333333328483</v>
          </cell>
          <cell r="I924">
            <v>30</v>
          </cell>
          <cell r="J924">
            <v>0</v>
          </cell>
          <cell r="K924">
            <v>0</v>
          </cell>
          <cell r="L924">
            <v>0</v>
          </cell>
          <cell r="M924">
            <v>0.94339622641509435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7.6991929002185984</v>
          </cell>
          <cell r="AB924">
            <v>56.292918981577003</v>
          </cell>
          <cell r="AC924">
            <v>96.368907220807841</v>
          </cell>
          <cell r="AD924">
            <v>100</v>
          </cell>
          <cell r="AE924">
            <v>100</v>
          </cell>
          <cell r="AF924">
            <v>100</v>
          </cell>
          <cell r="AG924">
            <v>100</v>
          </cell>
          <cell r="AH924">
            <v>100</v>
          </cell>
          <cell r="AI924">
            <v>100</v>
          </cell>
          <cell r="AJ924">
            <v>100</v>
          </cell>
          <cell r="AK924">
            <v>100</v>
          </cell>
          <cell r="AL924">
            <v>100</v>
          </cell>
          <cell r="AM924">
            <v>100</v>
          </cell>
          <cell r="AN924">
            <v>100</v>
          </cell>
          <cell r="AO924">
            <v>100</v>
          </cell>
          <cell r="AP924">
            <v>100</v>
          </cell>
          <cell r="AQ924">
            <v>100</v>
          </cell>
          <cell r="AR924">
            <v>100</v>
          </cell>
          <cell r="AS924">
            <v>100</v>
          </cell>
          <cell r="AT924">
            <v>100</v>
          </cell>
          <cell r="AU924">
            <v>100</v>
          </cell>
          <cell r="AV924">
            <v>100</v>
          </cell>
          <cell r="AW924">
            <v>100</v>
          </cell>
          <cell r="AX924">
            <v>100</v>
          </cell>
          <cell r="AY924">
            <v>100</v>
          </cell>
          <cell r="AZ924">
            <v>100</v>
          </cell>
          <cell r="BA924">
            <v>100</v>
          </cell>
          <cell r="BB924">
            <v>100</v>
          </cell>
          <cell r="BC924">
            <v>100</v>
          </cell>
          <cell r="BD924">
            <v>100</v>
          </cell>
          <cell r="BE924">
            <v>100</v>
          </cell>
          <cell r="BF924">
            <v>100</v>
          </cell>
          <cell r="BG924">
            <v>100</v>
          </cell>
          <cell r="BH924">
            <v>100</v>
          </cell>
          <cell r="BI924">
            <v>100</v>
          </cell>
          <cell r="BJ924">
            <v>100</v>
          </cell>
          <cell r="BK924">
            <v>100</v>
          </cell>
          <cell r="BL924">
            <v>100</v>
          </cell>
        </row>
        <row r="925">
          <cell r="A925" t="str">
            <v>1.3.23.24</v>
          </cell>
          <cell r="B925" t="str">
            <v>I372265H115</v>
          </cell>
          <cell r="C925" t="str">
            <v>CAUSE AND EFFECT CHART-Final canteen no.2</v>
          </cell>
          <cell r="D925" t="str">
            <v>Completed</v>
          </cell>
          <cell r="E925">
            <v>0</v>
          </cell>
          <cell r="F925">
            <v>40681.333333333336</v>
          </cell>
          <cell r="G925">
            <v>40722.666666666664</v>
          </cell>
          <cell r="H925">
            <v>41.333333333328483</v>
          </cell>
          <cell r="I925">
            <v>20</v>
          </cell>
          <cell r="J925">
            <v>0</v>
          </cell>
          <cell r="K925">
            <v>0</v>
          </cell>
          <cell r="L925">
            <v>0</v>
          </cell>
          <cell r="M925">
            <v>0.62893081761006298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1.2692807477311607</v>
          </cell>
          <cell r="AH925">
            <v>85.645249848360606</v>
          </cell>
          <cell r="AI925">
            <v>100</v>
          </cell>
          <cell r="AJ925">
            <v>100</v>
          </cell>
          <cell r="AK925">
            <v>100</v>
          </cell>
          <cell r="AL925">
            <v>100</v>
          </cell>
          <cell r="AM925">
            <v>100</v>
          </cell>
          <cell r="AN925">
            <v>100</v>
          </cell>
          <cell r="AO925">
            <v>100</v>
          </cell>
          <cell r="AP925">
            <v>100</v>
          </cell>
          <cell r="AQ925">
            <v>100</v>
          </cell>
          <cell r="AR925">
            <v>100</v>
          </cell>
          <cell r="AS925">
            <v>100</v>
          </cell>
          <cell r="AT925">
            <v>100</v>
          </cell>
          <cell r="AU925">
            <v>100</v>
          </cell>
          <cell r="AV925">
            <v>100</v>
          </cell>
          <cell r="AW925">
            <v>100</v>
          </cell>
          <cell r="AX925">
            <v>100</v>
          </cell>
          <cell r="AY925">
            <v>100</v>
          </cell>
          <cell r="AZ925">
            <v>100</v>
          </cell>
          <cell r="BA925">
            <v>100</v>
          </cell>
          <cell r="BB925">
            <v>100</v>
          </cell>
          <cell r="BC925">
            <v>100</v>
          </cell>
          <cell r="BD925">
            <v>100</v>
          </cell>
          <cell r="BE925">
            <v>100</v>
          </cell>
          <cell r="BF925">
            <v>100</v>
          </cell>
          <cell r="BG925">
            <v>100</v>
          </cell>
          <cell r="BH925">
            <v>100</v>
          </cell>
          <cell r="BI925">
            <v>100</v>
          </cell>
          <cell r="BJ925">
            <v>100</v>
          </cell>
          <cell r="BK925">
            <v>100</v>
          </cell>
          <cell r="BL925">
            <v>100</v>
          </cell>
        </row>
        <row r="926">
          <cell r="A926" t="str">
            <v>1.3.23.25</v>
          </cell>
          <cell r="B926" t="str">
            <v>I372265H120</v>
          </cell>
          <cell r="C926" t="str">
            <v>FIRE FIGHTING EQUIPMENT-1st canteen no.2</v>
          </cell>
          <cell r="D926" t="str">
            <v>Completed</v>
          </cell>
          <cell r="E926">
            <v>0</v>
          </cell>
          <cell r="F926">
            <v>40387.333333333336</v>
          </cell>
          <cell r="G926">
            <v>40470.666666666664</v>
          </cell>
          <cell r="H926">
            <v>83.333333333328483</v>
          </cell>
          <cell r="I926">
            <v>30</v>
          </cell>
          <cell r="J926">
            <v>0</v>
          </cell>
          <cell r="K926">
            <v>0</v>
          </cell>
          <cell r="L926">
            <v>0</v>
          </cell>
          <cell r="M926">
            <v>0.94339622641509435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13.375824787611034</v>
          </cell>
          <cell r="Y926">
            <v>70.125032235262452</v>
          </cell>
          <cell r="Z926">
            <v>100</v>
          </cell>
          <cell r="AA926">
            <v>100</v>
          </cell>
          <cell r="AB926">
            <v>100</v>
          </cell>
          <cell r="AC926">
            <v>100</v>
          </cell>
          <cell r="AD926">
            <v>100</v>
          </cell>
          <cell r="AE926">
            <v>100</v>
          </cell>
          <cell r="AF926">
            <v>100</v>
          </cell>
          <cell r="AG926">
            <v>100</v>
          </cell>
          <cell r="AH926">
            <v>100</v>
          </cell>
          <cell r="AI926">
            <v>100</v>
          </cell>
          <cell r="AJ926">
            <v>100</v>
          </cell>
          <cell r="AK926">
            <v>100</v>
          </cell>
          <cell r="AL926">
            <v>100</v>
          </cell>
          <cell r="AM926">
            <v>100</v>
          </cell>
          <cell r="AN926">
            <v>100</v>
          </cell>
          <cell r="AO926">
            <v>100</v>
          </cell>
          <cell r="AP926">
            <v>100</v>
          </cell>
          <cell r="AQ926">
            <v>100</v>
          </cell>
          <cell r="AR926">
            <v>100</v>
          </cell>
          <cell r="AS926">
            <v>100</v>
          </cell>
          <cell r="AT926">
            <v>100</v>
          </cell>
          <cell r="AU926">
            <v>100</v>
          </cell>
          <cell r="AV926">
            <v>100</v>
          </cell>
          <cell r="AW926">
            <v>100</v>
          </cell>
          <cell r="AX926">
            <v>100</v>
          </cell>
          <cell r="AY926">
            <v>100</v>
          </cell>
          <cell r="AZ926">
            <v>100</v>
          </cell>
          <cell r="BA926">
            <v>100</v>
          </cell>
          <cell r="BB926">
            <v>100</v>
          </cell>
          <cell r="BC926">
            <v>100</v>
          </cell>
          <cell r="BD926">
            <v>100</v>
          </cell>
          <cell r="BE926">
            <v>100</v>
          </cell>
          <cell r="BF926">
            <v>100</v>
          </cell>
          <cell r="BG926">
            <v>100</v>
          </cell>
          <cell r="BH926">
            <v>100</v>
          </cell>
          <cell r="BI926">
            <v>100</v>
          </cell>
          <cell r="BJ926">
            <v>100</v>
          </cell>
          <cell r="BK926">
            <v>100</v>
          </cell>
          <cell r="BL926">
            <v>100</v>
          </cell>
        </row>
        <row r="927">
          <cell r="A927" t="str">
            <v>1.3.23.26</v>
          </cell>
          <cell r="B927" t="str">
            <v>I372265H125</v>
          </cell>
          <cell r="C927" t="str">
            <v>FIRE FIGHTING EQUIPMENT-Final canteen no.2</v>
          </cell>
          <cell r="D927" t="str">
            <v>Completed</v>
          </cell>
          <cell r="E927">
            <v>0</v>
          </cell>
          <cell r="F927">
            <v>40471.333333333336</v>
          </cell>
          <cell r="G927">
            <v>40512.666666666664</v>
          </cell>
          <cell r="H927">
            <v>41.333333333328483</v>
          </cell>
          <cell r="I927">
            <v>20</v>
          </cell>
          <cell r="J927">
            <v>0</v>
          </cell>
          <cell r="K927">
            <v>0</v>
          </cell>
          <cell r="L927">
            <v>0</v>
          </cell>
          <cell r="M927">
            <v>0.62893081761006298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80.278548703137758</v>
          </cell>
          <cell r="AB927">
            <v>100</v>
          </cell>
          <cell r="AC927">
            <v>100</v>
          </cell>
          <cell r="AD927">
            <v>100</v>
          </cell>
          <cell r="AE927">
            <v>100</v>
          </cell>
          <cell r="AF927">
            <v>100</v>
          </cell>
          <cell r="AG927">
            <v>100</v>
          </cell>
          <cell r="AH927">
            <v>100</v>
          </cell>
          <cell r="AI927">
            <v>100</v>
          </cell>
          <cell r="AJ927">
            <v>100</v>
          </cell>
          <cell r="AK927">
            <v>100</v>
          </cell>
          <cell r="AL927">
            <v>100</v>
          </cell>
          <cell r="AM927">
            <v>100</v>
          </cell>
          <cell r="AN927">
            <v>100</v>
          </cell>
          <cell r="AO927">
            <v>100</v>
          </cell>
          <cell r="AP927">
            <v>100</v>
          </cell>
          <cell r="AQ927">
            <v>100</v>
          </cell>
          <cell r="AR927">
            <v>100</v>
          </cell>
          <cell r="AS927">
            <v>100</v>
          </cell>
          <cell r="AT927">
            <v>100</v>
          </cell>
          <cell r="AU927">
            <v>100</v>
          </cell>
          <cell r="AV927">
            <v>100</v>
          </cell>
          <cell r="AW927">
            <v>100</v>
          </cell>
          <cell r="AX927">
            <v>100</v>
          </cell>
          <cell r="AY927">
            <v>100</v>
          </cell>
          <cell r="AZ927">
            <v>100</v>
          </cell>
          <cell r="BA927">
            <v>100</v>
          </cell>
          <cell r="BB927">
            <v>100</v>
          </cell>
          <cell r="BC927">
            <v>100</v>
          </cell>
          <cell r="BD927">
            <v>100</v>
          </cell>
          <cell r="BE927">
            <v>100</v>
          </cell>
          <cell r="BF927">
            <v>100</v>
          </cell>
          <cell r="BG927">
            <v>100</v>
          </cell>
          <cell r="BH927">
            <v>100</v>
          </cell>
          <cell r="BI927">
            <v>100</v>
          </cell>
          <cell r="BJ927">
            <v>100</v>
          </cell>
          <cell r="BK927">
            <v>100</v>
          </cell>
          <cell r="BL927">
            <v>100</v>
          </cell>
        </row>
        <row r="928">
          <cell r="A928" t="str">
            <v>1.3.23.27</v>
          </cell>
          <cell r="B928" t="str">
            <v>I372265H130</v>
          </cell>
          <cell r="C928" t="str">
            <v>PID - CO2 TOTAL FLOODING SYSTEM -1st canteen no.2</v>
          </cell>
          <cell r="D928" t="str">
            <v>Completed</v>
          </cell>
          <cell r="E928">
            <v>0</v>
          </cell>
          <cell r="F928">
            <v>40485.333333333336</v>
          </cell>
          <cell r="G928">
            <v>40512.666666666664</v>
          </cell>
          <cell r="H928">
            <v>27.333333333328483</v>
          </cell>
          <cell r="I928">
            <v>30</v>
          </cell>
          <cell r="J928">
            <v>0</v>
          </cell>
          <cell r="K928">
            <v>0</v>
          </cell>
          <cell r="L928">
            <v>0</v>
          </cell>
          <cell r="M928">
            <v>0.94339622641509435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56.394368445228316</v>
          </cell>
          <cell r="AB928">
            <v>100</v>
          </cell>
          <cell r="AC928">
            <v>100</v>
          </cell>
          <cell r="AD928">
            <v>100</v>
          </cell>
          <cell r="AE928">
            <v>100</v>
          </cell>
          <cell r="AF928">
            <v>100</v>
          </cell>
          <cell r="AG928">
            <v>100</v>
          </cell>
          <cell r="AH928">
            <v>100</v>
          </cell>
          <cell r="AI928">
            <v>100</v>
          </cell>
          <cell r="AJ928">
            <v>100</v>
          </cell>
          <cell r="AK928">
            <v>100</v>
          </cell>
          <cell r="AL928">
            <v>100</v>
          </cell>
          <cell r="AM928">
            <v>100</v>
          </cell>
          <cell r="AN928">
            <v>100</v>
          </cell>
          <cell r="AO928">
            <v>100</v>
          </cell>
          <cell r="AP928">
            <v>100</v>
          </cell>
          <cell r="AQ928">
            <v>100</v>
          </cell>
          <cell r="AR928">
            <v>100</v>
          </cell>
          <cell r="AS928">
            <v>100</v>
          </cell>
          <cell r="AT928">
            <v>100</v>
          </cell>
          <cell r="AU928">
            <v>100</v>
          </cell>
          <cell r="AV928">
            <v>100</v>
          </cell>
          <cell r="AW928">
            <v>100</v>
          </cell>
          <cell r="AX928">
            <v>100</v>
          </cell>
          <cell r="AY928">
            <v>100</v>
          </cell>
          <cell r="AZ928">
            <v>100</v>
          </cell>
          <cell r="BA928">
            <v>100</v>
          </cell>
          <cell r="BB928">
            <v>100</v>
          </cell>
          <cell r="BC928">
            <v>100</v>
          </cell>
          <cell r="BD928">
            <v>100</v>
          </cell>
          <cell r="BE928">
            <v>100</v>
          </cell>
          <cell r="BF928">
            <v>100</v>
          </cell>
          <cell r="BG928">
            <v>100</v>
          </cell>
          <cell r="BH928">
            <v>100</v>
          </cell>
          <cell r="BI928">
            <v>100</v>
          </cell>
          <cell r="BJ928">
            <v>100</v>
          </cell>
          <cell r="BK928">
            <v>100</v>
          </cell>
          <cell r="BL928">
            <v>100</v>
          </cell>
        </row>
        <row r="929">
          <cell r="A929" t="str">
            <v>1.3.23.28</v>
          </cell>
          <cell r="B929" t="str">
            <v>I372265H135</v>
          </cell>
          <cell r="C929" t="str">
            <v>PID - CO2 TOTAL FLOODING SYSTEM -Final canteen no.2</v>
          </cell>
          <cell r="D929" t="str">
            <v>Completed</v>
          </cell>
          <cell r="E929">
            <v>0</v>
          </cell>
          <cell r="F929">
            <v>40618.333333333336</v>
          </cell>
          <cell r="G929">
            <v>40631.666666666664</v>
          </cell>
          <cell r="H929">
            <v>13.333333333328483</v>
          </cell>
          <cell r="I929">
            <v>20</v>
          </cell>
          <cell r="J929">
            <v>0</v>
          </cell>
          <cell r="K929">
            <v>0</v>
          </cell>
          <cell r="L929">
            <v>0</v>
          </cell>
          <cell r="M929">
            <v>0.62893081761006298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4.9471523716844823</v>
          </cell>
          <cell r="AF929">
            <v>100</v>
          </cell>
          <cell r="AG929">
            <v>100</v>
          </cell>
          <cell r="AH929">
            <v>100</v>
          </cell>
          <cell r="AI929">
            <v>100</v>
          </cell>
          <cell r="AJ929">
            <v>100</v>
          </cell>
          <cell r="AK929">
            <v>100</v>
          </cell>
          <cell r="AL929">
            <v>100</v>
          </cell>
          <cell r="AM929">
            <v>100</v>
          </cell>
          <cell r="AN929">
            <v>100</v>
          </cell>
          <cell r="AO929">
            <v>100</v>
          </cell>
          <cell r="AP929">
            <v>100</v>
          </cell>
          <cell r="AQ929">
            <v>100</v>
          </cell>
          <cell r="AR929">
            <v>100</v>
          </cell>
          <cell r="AS929">
            <v>100</v>
          </cell>
          <cell r="AT929">
            <v>100</v>
          </cell>
          <cell r="AU929">
            <v>100</v>
          </cell>
          <cell r="AV929">
            <v>100</v>
          </cell>
          <cell r="AW929">
            <v>100</v>
          </cell>
          <cell r="AX929">
            <v>100</v>
          </cell>
          <cell r="AY929">
            <v>100</v>
          </cell>
          <cell r="AZ929">
            <v>100</v>
          </cell>
          <cell r="BA929">
            <v>100</v>
          </cell>
          <cell r="BB929">
            <v>100</v>
          </cell>
          <cell r="BC929">
            <v>100</v>
          </cell>
          <cell r="BD929">
            <v>100</v>
          </cell>
          <cell r="BE929">
            <v>100</v>
          </cell>
          <cell r="BF929">
            <v>100</v>
          </cell>
          <cell r="BG929">
            <v>100</v>
          </cell>
          <cell r="BH929">
            <v>100</v>
          </cell>
          <cell r="BI929">
            <v>100</v>
          </cell>
          <cell r="BJ929">
            <v>100</v>
          </cell>
          <cell r="BK929">
            <v>100</v>
          </cell>
          <cell r="BL929">
            <v>100</v>
          </cell>
        </row>
        <row r="930">
          <cell r="A930" t="str">
            <v>1.3.23.29</v>
          </cell>
          <cell r="B930" t="str">
            <v>I372265H140</v>
          </cell>
          <cell r="C930" t="str">
            <v>PIPING PLAN DRAWING - CO2 TOTAL FLOODING SYSTEM-1st canteen no.2</v>
          </cell>
          <cell r="D930" t="str">
            <v>Completed</v>
          </cell>
          <cell r="E930">
            <v>0</v>
          </cell>
          <cell r="F930">
            <v>40471.703472222223</v>
          </cell>
          <cell r="G930">
            <v>40739.693749999999</v>
          </cell>
          <cell r="H930">
            <v>267.99027777777519</v>
          </cell>
          <cell r="I930">
            <v>30</v>
          </cell>
          <cell r="J930">
            <v>0</v>
          </cell>
          <cell r="K930">
            <v>0</v>
          </cell>
          <cell r="L930">
            <v>0</v>
          </cell>
          <cell r="M930">
            <v>0.94339622641509435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4.1333816658318483</v>
          </cell>
          <cell r="AB930">
            <v>10.696006685644665</v>
          </cell>
          <cell r="AC930">
            <v>23.15095961227771</v>
          </cell>
          <cell r="AD930">
            <v>41.102436251132289</v>
          </cell>
          <cell r="AE930">
            <v>59.282090212039677</v>
          </cell>
          <cell r="AF930">
            <v>77.149554675062461</v>
          </cell>
          <cell r="AG930">
            <v>89.183320639947269</v>
          </cell>
          <cell r="AH930">
            <v>95.953453622067912</v>
          </cell>
          <cell r="AI930">
            <v>100</v>
          </cell>
          <cell r="AJ930">
            <v>100</v>
          </cell>
          <cell r="AK930">
            <v>100</v>
          </cell>
          <cell r="AL930">
            <v>100</v>
          </cell>
          <cell r="AM930">
            <v>100</v>
          </cell>
          <cell r="AN930">
            <v>100</v>
          </cell>
          <cell r="AO930">
            <v>100</v>
          </cell>
          <cell r="AP930">
            <v>100</v>
          </cell>
          <cell r="AQ930">
            <v>100</v>
          </cell>
          <cell r="AR930">
            <v>100</v>
          </cell>
          <cell r="AS930">
            <v>100</v>
          </cell>
          <cell r="AT930">
            <v>100</v>
          </cell>
          <cell r="AU930">
            <v>100</v>
          </cell>
          <cell r="AV930">
            <v>100</v>
          </cell>
          <cell r="AW930">
            <v>100</v>
          </cell>
          <cell r="AX930">
            <v>100</v>
          </cell>
          <cell r="AY930">
            <v>100</v>
          </cell>
          <cell r="AZ930">
            <v>100</v>
          </cell>
          <cell r="BA930">
            <v>100</v>
          </cell>
          <cell r="BB930">
            <v>100</v>
          </cell>
          <cell r="BC930">
            <v>100</v>
          </cell>
          <cell r="BD930">
            <v>100</v>
          </cell>
          <cell r="BE930">
            <v>100</v>
          </cell>
          <cell r="BF930">
            <v>100</v>
          </cell>
          <cell r="BG930">
            <v>100</v>
          </cell>
          <cell r="BH930">
            <v>100</v>
          </cell>
          <cell r="BI930">
            <v>100</v>
          </cell>
          <cell r="BJ930">
            <v>100</v>
          </cell>
          <cell r="BK930">
            <v>100</v>
          </cell>
          <cell r="BL930">
            <v>100</v>
          </cell>
        </row>
        <row r="931">
          <cell r="A931" t="str">
            <v>1.3.23.30</v>
          </cell>
          <cell r="B931" t="str">
            <v>I372265H145</v>
          </cell>
          <cell r="C931" t="str">
            <v>PIPING PLAN DRAWING - CO2 TOTAL FLOODING SYSTEM-Final canteen no.2</v>
          </cell>
          <cell r="D931" t="str">
            <v>Completed</v>
          </cell>
          <cell r="E931">
            <v>0</v>
          </cell>
          <cell r="F931">
            <v>40471.703472222223</v>
          </cell>
          <cell r="G931">
            <v>40739.693749999999</v>
          </cell>
          <cell r="H931">
            <v>267.99027777777519</v>
          </cell>
          <cell r="I931">
            <v>20</v>
          </cell>
          <cell r="J931">
            <v>0</v>
          </cell>
          <cell r="K931">
            <v>0</v>
          </cell>
          <cell r="L931">
            <v>0</v>
          </cell>
          <cell r="M931">
            <v>0.62893081761006298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4.1333816658318483</v>
          </cell>
          <cell r="AB931">
            <v>10.696006685644665</v>
          </cell>
          <cell r="AC931">
            <v>23.15095961227771</v>
          </cell>
          <cell r="AD931">
            <v>41.102436251132289</v>
          </cell>
          <cell r="AE931">
            <v>59.282090212039677</v>
          </cell>
          <cell r="AF931">
            <v>77.149554675062461</v>
          </cell>
          <cell r="AG931">
            <v>89.183320639947269</v>
          </cell>
          <cell r="AH931">
            <v>95.953453622067912</v>
          </cell>
          <cell r="AI931">
            <v>100</v>
          </cell>
          <cell r="AJ931">
            <v>100</v>
          </cell>
          <cell r="AK931">
            <v>100</v>
          </cell>
          <cell r="AL931">
            <v>100</v>
          </cell>
          <cell r="AM931">
            <v>100</v>
          </cell>
          <cell r="AN931">
            <v>100</v>
          </cell>
          <cell r="AO931">
            <v>100</v>
          </cell>
          <cell r="AP931">
            <v>100</v>
          </cell>
          <cell r="AQ931">
            <v>100</v>
          </cell>
          <cell r="AR931">
            <v>100</v>
          </cell>
          <cell r="AS931">
            <v>100</v>
          </cell>
          <cell r="AT931">
            <v>100</v>
          </cell>
          <cell r="AU931">
            <v>100</v>
          </cell>
          <cell r="AV931">
            <v>100</v>
          </cell>
          <cell r="AW931">
            <v>100</v>
          </cell>
          <cell r="AX931">
            <v>100</v>
          </cell>
          <cell r="AY931">
            <v>100</v>
          </cell>
          <cell r="AZ931">
            <v>100</v>
          </cell>
          <cell r="BA931">
            <v>100</v>
          </cell>
          <cell r="BB931">
            <v>100</v>
          </cell>
          <cell r="BC931">
            <v>100</v>
          </cell>
          <cell r="BD931">
            <v>100</v>
          </cell>
          <cell r="BE931">
            <v>100</v>
          </cell>
          <cell r="BF931">
            <v>100</v>
          </cell>
          <cell r="BG931">
            <v>100</v>
          </cell>
          <cell r="BH931">
            <v>100</v>
          </cell>
          <cell r="BI931">
            <v>100</v>
          </cell>
          <cell r="BJ931">
            <v>100</v>
          </cell>
          <cell r="BK931">
            <v>100</v>
          </cell>
          <cell r="BL931">
            <v>100</v>
          </cell>
        </row>
        <row r="932">
          <cell r="A932" t="str">
            <v>1.3.23.31</v>
          </cell>
          <cell r="B932" t="str">
            <v>I372265H150</v>
          </cell>
          <cell r="C932" t="str">
            <v>F &amp; G Drawings- 1st indoor warehouse</v>
          </cell>
          <cell r="D932" t="str">
            <v>Completed</v>
          </cell>
          <cell r="E932">
            <v>0</v>
          </cell>
          <cell r="F932">
            <v>40387.333333333336</v>
          </cell>
          <cell r="G932">
            <v>40470.666666666664</v>
          </cell>
          <cell r="H932">
            <v>83.333333333328483</v>
          </cell>
          <cell r="I932">
            <v>30</v>
          </cell>
          <cell r="J932">
            <v>0</v>
          </cell>
          <cell r="K932">
            <v>0</v>
          </cell>
          <cell r="L932">
            <v>0</v>
          </cell>
          <cell r="M932">
            <v>0.94339622641509435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13.375824787611034</v>
          </cell>
          <cell r="Y932">
            <v>70.125032235262452</v>
          </cell>
          <cell r="Z932">
            <v>100</v>
          </cell>
          <cell r="AA932">
            <v>100</v>
          </cell>
          <cell r="AB932">
            <v>100</v>
          </cell>
          <cell r="AC932">
            <v>100</v>
          </cell>
          <cell r="AD932">
            <v>100</v>
          </cell>
          <cell r="AE932">
            <v>100</v>
          </cell>
          <cell r="AF932">
            <v>100</v>
          </cell>
          <cell r="AG932">
            <v>100</v>
          </cell>
          <cell r="AH932">
            <v>100</v>
          </cell>
          <cell r="AI932">
            <v>100</v>
          </cell>
          <cell r="AJ932">
            <v>100</v>
          </cell>
          <cell r="AK932">
            <v>100</v>
          </cell>
          <cell r="AL932">
            <v>100</v>
          </cell>
          <cell r="AM932">
            <v>100</v>
          </cell>
          <cell r="AN932">
            <v>100</v>
          </cell>
          <cell r="AO932">
            <v>100</v>
          </cell>
          <cell r="AP932">
            <v>100</v>
          </cell>
          <cell r="AQ932">
            <v>100</v>
          </cell>
          <cell r="AR932">
            <v>100</v>
          </cell>
          <cell r="AS932">
            <v>100</v>
          </cell>
          <cell r="AT932">
            <v>100</v>
          </cell>
          <cell r="AU932">
            <v>100</v>
          </cell>
          <cell r="AV932">
            <v>100</v>
          </cell>
          <cell r="AW932">
            <v>100</v>
          </cell>
          <cell r="AX932">
            <v>100</v>
          </cell>
          <cell r="AY932">
            <v>100</v>
          </cell>
          <cell r="AZ932">
            <v>100</v>
          </cell>
          <cell r="BA932">
            <v>100</v>
          </cell>
          <cell r="BB932">
            <v>100</v>
          </cell>
          <cell r="BC932">
            <v>100</v>
          </cell>
          <cell r="BD932">
            <v>100</v>
          </cell>
          <cell r="BE932">
            <v>100</v>
          </cell>
          <cell r="BF932">
            <v>100</v>
          </cell>
          <cell r="BG932">
            <v>100</v>
          </cell>
          <cell r="BH932">
            <v>100</v>
          </cell>
          <cell r="BI932">
            <v>100</v>
          </cell>
          <cell r="BJ932">
            <v>100</v>
          </cell>
          <cell r="BK932">
            <v>100</v>
          </cell>
          <cell r="BL932">
            <v>100</v>
          </cell>
        </row>
        <row r="933">
          <cell r="A933" t="str">
            <v>1.3.23.32</v>
          </cell>
          <cell r="B933" t="str">
            <v>I372265H155</v>
          </cell>
          <cell r="C933" t="str">
            <v>F &amp; G Drawings-  Final indoor warehouse</v>
          </cell>
          <cell r="D933" t="str">
            <v>Completed</v>
          </cell>
          <cell r="E933">
            <v>0</v>
          </cell>
          <cell r="F933">
            <v>40583.333333333336</v>
          </cell>
          <cell r="G933">
            <v>40624.666666666664</v>
          </cell>
          <cell r="H933">
            <v>41.333333333328483</v>
          </cell>
          <cell r="I933">
            <v>20</v>
          </cell>
          <cell r="J933">
            <v>0</v>
          </cell>
          <cell r="K933">
            <v>0</v>
          </cell>
          <cell r="L933">
            <v>0</v>
          </cell>
          <cell r="M933">
            <v>0.62893081761006298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10.072714158853113</v>
          </cell>
          <cell r="AE933">
            <v>95.573707353808018</v>
          </cell>
          <cell r="AF933">
            <v>100</v>
          </cell>
          <cell r="AG933">
            <v>100</v>
          </cell>
          <cell r="AH933">
            <v>100</v>
          </cell>
          <cell r="AI933">
            <v>100</v>
          </cell>
          <cell r="AJ933">
            <v>100</v>
          </cell>
          <cell r="AK933">
            <v>100</v>
          </cell>
          <cell r="AL933">
            <v>100</v>
          </cell>
          <cell r="AM933">
            <v>100</v>
          </cell>
          <cell r="AN933">
            <v>100</v>
          </cell>
          <cell r="AO933">
            <v>100</v>
          </cell>
          <cell r="AP933">
            <v>100</v>
          </cell>
          <cell r="AQ933">
            <v>100</v>
          </cell>
          <cell r="AR933">
            <v>100</v>
          </cell>
          <cell r="AS933">
            <v>100</v>
          </cell>
          <cell r="AT933">
            <v>100</v>
          </cell>
          <cell r="AU933">
            <v>100</v>
          </cell>
          <cell r="AV933">
            <v>100</v>
          </cell>
          <cell r="AW933">
            <v>100</v>
          </cell>
          <cell r="AX933">
            <v>100</v>
          </cell>
          <cell r="AY933">
            <v>100</v>
          </cell>
          <cell r="AZ933">
            <v>100</v>
          </cell>
          <cell r="BA933">
            <v>100</v>
          </cell>
          <cell r="BB933">
            <v>100</v>
          </cell>
          <cell r="BC933">
            <v>100</v>
          </cell>
          <cell r="BD933">
            <v>100</v>
          </cell>
          <cell r="BE933">
            <v>100</v>
          </cell>
          <cell r="BF933">
            <v>100</v>
          </cell>
          <cell r="BG933">
            <v>100</v>
          </cell>
          <cell r="BH933">
            <v>100</v>
          </cell>
          <cell r="BI933">
            <v>100</v>
          </cell>
          <cell r="BJ933">
            <v>100</v>
          </cell>
          <cell r="BK933">
            <v>100</v>
          </cell>
          <cell r="BL933">
            <v>100</v>
          </cell>
        </row>
        <row r="934">
          <cell r="A934" t="str">
            <v>1.3.23.33</v>
          </cell>
          <cell r="B934" t="str">
            <v>I372265H160</v>
          </cell>
          <cell r="C934" t="str">
            <v>CAUSE AND EFFECT CHART-1st indoor warehouse</v>
          </cell>
          <cell r="D934" t="str">
            <v>Completed</v>
          </cell>
          <cell r="E934">
            <v>0</v>
          </cell>
          <cell r="F934">
            <v>40485.333333333336</v>
          </cell>
          <cell r="G934">
            <v>40568.666666666664</v>
          </cell>
          <cell r="H934">
            <v>83.333333333328483</v>
          </cell>
          <cell r="I934">
            <v>30</v>
          </cell>
          <cell r="J934">
            <v>0</v>
          </cell>
          <cell r="K934">
            <v>0</v>
          </cell>
          <cell r="L934">
            <v>0</v>
          </cell>
          <cell r="M934">
            <v>0.94339622641509435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7.6991929002185984</v>
          </cell>
          <cell r="AB934">
            <v>56.292918981577003</v>
          </cell>
          <cell r="AC934">
            <v>96.368907220807841</v>
          </cell>
          <cell r="AD934">
            <v>100</v>
          </cell>
          <cell r="AE934">
            <v>100</v>
          </cell>
          <cell r="AF934">
            <v>100</v>
          </cell>
          <cell r="AG934">
            <v>100</v>
          </cell>
          <cell r="AH934">
            <v>100</v>
          </cell>
          <cell r="AI934">
            <v>100</v>
          </cell>
          <cell r="AJ934">
            <v>100</v>
          </cell>
          <cell r="AK934">
            <v>100</v>
          </cell>
          <cell r="AL934">
            <v>100</v>
          </cell>
          <cell r="AM934">
            <v>100</v>
          </cell>
          <cell r="AN934">
            <v>100</v>
          </cell>
          <cell r="AO934">
            <v>100</v>
          </cell>
          <cell r="AP934">
            <v>100</v>
          </cell>
          <cell r="AQ934">
            <v>100</v>
          </cell>
          <cell r="AR934">
            <v>100</v>
          </cell>
          <cell r="AS934">
            <v>100</v>
          </cell>
          <cell r="AT934">
            <v>100</v>
          </cell>
          <cell r="AU934">
            <v>100</v>
          </cell>
          <cell r="AV934">
            <v>100</v>
          </cell>
          <cell r="AW934">
            <v>100</v>
          </cell>
          <cell r="AX934">
            <v>100</v>
          </cell>
          <cell r="AY934">
            <v>100</v>
          </cell>
          <cell r="AZ934">
            <v>100</v>
          </cell>
          <cell r="BA934">
            <v>100</v>
          </cell>
          <cell r="BB934">
            <v>100</v>
          </cell>
          <cell r="BC934">
            <v>100</v>
          </cell>
          <cell r="BD934">
            <v>100</v>
          </cell>
          <cell r="BE934">
            <v>100</v>
          </cell>
          <cell r="BF934">
            <v>100</v>
          </cell>
          <cell r="BG934">
            <v>100</v>
          </cell>
          <cell r="BH934">
            <v>100</v>
          </cell>
          <cell r="BI934">
            <v>100</v>
          </cell>
          <cell r="BJ934">
            <v>100</v>
          </cell>
          <cell r="BK934">
            <v>100</v>
          </cell>
          <cell r="BL934">
            <v>100</v>
          </cell>
        </row>
        <row r="935">
          <cell r="A935" t="str">
            <v>1.3.23.34</v>
          </cell>
          <cell r="B935" t="str">
            <v>I372265H165</v>
          </cell>
          <cell r="C935" t="str">
            <v>CAUSE AND EFFECT CHART-Final indoor warehouse</v>
          </cell>
          <cell r="D935" t="str">
            <v>Completed</v>
          </cell>
          <cell r="E935">
            <v>0</v>
          </cell>
          <cell r="F935">
            <v>40653</v>
          </cell>
          <cell r="G935">
            <v>40678</v>
          </cell>
          <cell r="H935">
            <v>25</v>
          </cell>
          <cell r="I935">
            <v>20</v>
          </cell>
          <cell r="J935">
            <v>0</v>
          </cell>
          <cell r="K935">
            <v>0</v>
          </cell>
          <cell r="L935">
            <v>0</v>
          </cell>
          <cell r="M935">
            <v>0.62893081761006298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100</v>
          </cell>
          <cell r="AH935">
            <v>100</v>
          </cell>
          <cell r="AI935">
            <v>100</v>
          </cell>
          <cell r="AJ935">
            <v>100</v>
          </cell>
          <cell r="AK935">
            <v>100</v>
          </cell>
          <cell r="AL935">
            <v>100</v>
          </cell>
          <cell r="AM935">
            <v>100</v>
          </cell>
          <cell r="AN935">
            <v>100</v>
          </cell>
          <cell r="AO935">
            <v>100</v>
          </cell>
          <cell r="AP935">
            <v>100</v>
          </cell>
          <cell r="AQ935">
            <v>100</v>
          </cell>
          <cell r="AR935">
            <v>100</v>
          </cell>
          <cell r="AS935">
            <v>100</v>
          </cell>
          <cell r="AT935">
            <v>100</v>
          </cell>
          <cell r="AU935">
            <v>100</v>
          </cell>
          <cell r="AV935">
            <v>100</v>
          </cell>
          <cell r="AW935">
            <v>100</v>
          </cell>
          <cell r="AX935">
            <v>100</v>
          </cell>
          <cell r="AY935">
            <v>100</v>
          </cell>
          <cell r="AZ935">
            <v>100</v>
          </cell>
          <cell r="BA935">
            <v>100</v>
          </cell>
          <cell r="BB935">
            <v>100</v>
          </cell>
          <cell r="BC935">
            <v>100</v>
          </cell>
          <cell r="BD935">
            <v>100</v>
          </cell>
          <cell r="BE935">
            <v>100</v>
          </cell>
          <cell r="BF935">
            <v>100</v>
          </cell>
          <cell r="BG935">
            <v>100</v>
          </cell>
          <cell r="BH935">
            <v>100</v>
          </cell>
          <cell r="BI935">
            <v>100</v>
          </cell>
          <cell r="BJ935">
            <v>100</v>
          </cell>
          <cell r="BK935">
            <v>100</v>
          </cell>
          <cell r="BL935">
            <v>100</v>
          </cell>
        </row>
        <row r="936">
          <cell r="A936" t="str">
            <v>1.3.23.35</v>
          </cell>
          <cell r="B936" t="str">
            <v>I372265H170</v>
          </cell>
          <cell r="C936" t="str">
            <v>FIRE FIGHTING EQUIPMENT-1st indoor warehouse</v>
          </cell>
          <cell r="D936" t="str">
            <v>Completed</v>
          </cell>
          <cell r="E936">
            <v>0</v>
          </cell>
          <cell r="F936">
            <v>40387.333333333336</v>
          </cell>
          <cell r="G936">
            <v>40470.666666666664</v>
          </cell>
          <cell r="H936">
            <v>83.333333333328483</v>
          </cell>
          <cell r="I936">
            <v>30</v>
          </cell>
          <cell r="J936">
            <v>0</v>
          </cell>
          <cell r="K936">
            <v>0</v>
          </cell>
          <cell r="L936">
            <v>0</v>
          </cell>
          <cell r="M936">
            <v>0.94339622641509435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13.375824787611034</v>
          </cell>
          <cell r="Y936">
            <v>70.125032235262452</v>
          </cell>
          <cell r="Z936">
            <v>100</v>
          </cell>
          <cell r="AA936">
            <v>100</v>
          </cell>
          <cell r="AB936">
            <v>100</v>
          </cell>
          <cell r="AC936">
            <v>100</v>
          </cell>
          <cell r="AD936">
            <v>100</v>
          </cell>
          <cell r="AE936">
            <v>100</v>
          </cell>
          <cell r="AF936">
            <v>100</v>
          </cell>
          <cell r="AG936">
            <v>100</v>
          </cell>
          <cell r="AH936">
            <v>100</v>
          </cell>
          <cell r="AI936">
            <v>100</v>
          </cell>
          <cell r="AJ936">
            <v>100</v>
          </cell>
          <cell r="AK936">
            <v>100</v>
          </cell>
          <cell r="AL936">
            <v>100</v>
          </cell>
          <cell r="AM936">
            <v>100</v>
          </cell>
          <cell r="AN936">
            <v>100</v>
          </cell>
          <cell r="AO936">
            <v>100</v>
          </cell>
          <cell r="AP936">
            <v>100</v>
          </cell>
          <cell r="AQ936">
            <v>100</v>
          </cell>
          <cell r="AR936">
            <v>100</v>
          </cell>
          <cell r="AS936">
            <v>100</v>
          </cell>
          <cell r="AT936">
            <v>100</v>
          </cell>
          <cell r="AU936">
            <v>100</v>
          </cell>
          <cell r="AV936">
            <v>100</v>
          </cell>
          <cell r="AW936">
            <v>100</v>
          </cell>
          <cell r="AX936">
            <v>100</v>
          </cell>
          <cell r="AY936">
            <v>100</v>
          </cell>
          <cell r="AZ936">
            <v>100</v>
          </cell>
          <cell r="BA936">
            <v>100</v>
          </cell>
          <cell r="BB936">
            <v>100</v>
          </cell>
          <cell r="BC936">
            <v>100</v>
          </cell>
          <cell r="BD936">
            <v>100</v>
          </cell>
          <cell r="BE936">
            <v>100</v>
          </cell>
          <cell r="BF936">
            <v>100</v>
          </cell>
          <cell r="BG936">
            <v>100</v>
          </cell>
          <cell r="BH936">
            <v>100</v>
          </cell>
          <cell r="BI936">
            <v>100</v>
          </cell>
          <cell r="BJ936">
            <v>100</v>
          </cell>
          <cell r="BK936">
            <v>100</v>
          </cell>
          <cell r="BL936">
            <v>100</v>
          </cell>
        </row>
        <row r="937">
          <cell r="A937" t="str">
            <v>1.3.23.36</v>
          </cell>
          <cell r="B937" t="str">
            <v>I372265H175</v>
          </cell>
          <cell r="C937" t="str">
            <v>FIRE FIGHTING EQUIPMENT-Final indoor warehouse</v>
          </cell>
          <cell r="D937" t="str">
            <v>Completed</v>
          </cell>
          <cell r="E937">
            <v>0</v>
          </cell>
          <cell r="F937">
            <v>40471.333333333336</v>
          </cell>
          <cell r="G937">
            <v>40512.666666666664</v>
          </cell>
          <cell r="H937">
            <v>41.333333333328483</v>
          </cell>
          <cell r="I937">
            <v>20</v>
          </cell>
          <cell r="J937">
            <v>0</v>
          </cell>
          <cell r="K937">
            <v>0</v>
          </cell>
          <cell r="L937">
            <v>0</v>
          </cell>
          <cell r="M937">
            <v>0.62893081761006298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80.278548703137758</v>
          </cell>
          <cell r="AB937">
            <v>100</v>
          </cell>
          <cell r="AC937">
            <v>100</v>
          </cell>
          <cell r="AD937">
            <v>100</v>
          </cell>
          <cell r="AE937">
            <v>100</v>
          </cell>
          <cell r="AF937">
            <v>100</v>
          </cell>
          <cell r="AG937">
            <v>100</v>
          </cell>
          <cell r="AH937">
            <v>100</v>
          </cell>
          <cell r="AI937">
            <v>100</v>
          </cell>
          <cell r="AJ937">
            <v>100</v>
          </cell>
          <cell r="AK937">
            <v>100</v>
          </cell>
          <cell r="AL937">
            <v>100</v>
          </cell>
          <cell r="AM937">
            <v>100</v>
          </cell>
          <cell r="AN937">
            <v>100</v>
          </cell>
          <cell r="AO937">
            <v>100</v>
          </cell>
          <cell r="AP937">
            <v>100</v>
          </cell>
          <cell r="AQ937">
            <v>100</v>
          </cell>
          <cell r="AR937">
            <v>100</v>
          </cell>
          <cell r="AS937">
            <v>100</v>
          </cell>
          <cell r="AT937">
            <v>100</v>
          </cell>
          <cell r="AU937">
            <v>100</v>
          </cell>
          <cell r="AV937">
            <v>100</v>
          </cell>
          <cell r="AW937">
            <v>100</v>
          </cell>
          <cell r="AX937">
            <v>100</v>
          </cell>
          <cell r="AY937">
            <v>100</v>
          </cell>
          <cell r="AZ937">
            <v>100</v>
          </cell>
          <cell r="BA937">
            <v>100</v>
          </cell>
          <cell r="BB937">
            <v>100</v>
          </cell>
          <cell r="BC937">
            <v>100</v>
          </cell>
          <cell r="BD937">
            <v>100</v>
          </cell>
          <cell r="BE937">
            <v>100</v>
          </cell>
          <cell r="BF937">
            <v>100</v>
          </cell>
          <cell r="BG937">
            <v>100</v>
          </cell>
          <cell r="BH937">
            <v>100</v>
          </cell>
          <cell r="BI937">
            <v>100</v>
          </cell>
          <cell r="BJ937">
            <v>100</v>
          </cell>
          <cell r="BK937">
            <v>100</v>
          </cell>
          <cell r="BL937">
            <v>100</v>
          </cell>
        </row>
        <row r="938">
          <cell r="A938" t="str">
            <v>1.3.23.37</v>
          </cell>
          <cell r="B938" t="str">
            <v>I372265H180</v>
          </cell>
          <cell r="C938" t="str">
            <v>PID - CO2 TOTAL FLOODING SYSTEM -1st indoor warehouse</v>
          </cell>
          <cell r="D938" t="str">
            <v>Completed</v>
          </cell>
          <cell r="E938">
            <v>0</v>
          </cell>
          <cell r="F938">
            <v>40439.811111111114</v>
          </cell>
          <cell r="G938">
            <v>40714</v>
          </cell>
          <cell r="H938">
            <v>274.18888888888614</v>
          </cell>
          <cell r="I938">
            <v>40</v>
          </cell>
          <cell r="J938">
            <v>0</v>
          </cell>
          <cell r="K938">
            <v>0</v>
          </cell>
          <cell r="L938">
            <v>0</v>
          </cell>
          <cell r="M938">
            <v>1.257861635220126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1.3448266692528854</v>
          </cell>
          <cell r="Z938">
            <v>4.1672742047299094</v>
          </cell>
          <cell r="AA938">
            <v>10.857743315256608</v>
          </cell>
          <cell r="AB938">
            <v>22.581240378508618</v>
          </cell>
          <cell r="AC938">
            <v>39.926820540110533</v>
          </cell>
          <cell r="AD938">
            <v>59.569730090320228</v>
          </cell>
          <cell r="AE938">
            <v>75.539027402410795</v>
          </cell>
          <cell r="AF938">
            <v>88.278372675798252</v>
          </cell>
          <cell r="AG938">
            <v>95.258363496367792</v>
          </cell>
          <cell r="AH938">
            <v>100</v>
          </cell>
          <cell r="AI938">
            <v>100</v>
          </cell>
          <cell r="AJ938">
            <v>100</v>
          </cell>
          <cell r="AK938">
            <v>100</v>
          </cell>
          <cell r="AL938">
            <v>100</v>
          </cell>
          <cell r="AM938">
            <v>100</v>
          </cell>
          <cell r="AN938">
            <v>100</v>
          </cell>
          <cell r="AO938">
            <v>100</v>
          </cell>
          <cell r="AP938">
            <v>100</v>
          </cell>
          <cell r="AQ938">
            <v>100</v>
          </cell>
          <cell r="AR938">
            <v>100</v>
          </cell>
          <cell r="AS938">
            <v>100</v>
          </cell>
          <cell r="AT938">
            <v>100</v>
          </cell>
          <cell r="AU938">
            <v>100</v>
          </cell>
          <cell r="AV938">
            <v>100</v>
          </cell>
          <cell r="AW938">
            <v>100</v>
          </cell>
          <cell r="AX938">
            <v>100</v>
          </cell>
          <cell r="AY938">
            <v>100</v>
          </cell>
          <cell r="AZ938">
            <v>100</v>
          </cell>
          <cell r="BA938">
            <v>100</v>
          </cell>
          <cell r="BB938">
            <v>100</v>
          </cell>
          <cell r="BC938">
            <v>100</v>
          </cell>
          <cell r="BD938">
            <v>100</v>
          </cell>
          <cell r="BE938">
            <v>100</v>
          </cell>
          <cell r="BF938">
            <v>100</v>
          </cell>
          <cell r="BG938">
            <v>100</v>
          </cell>
          <cell r="BH938">
            <v>100</v>
          </cell>
          <cell r="BI938">
            <v>100</v>
          </cell>
          <cell r="BJ938">
            <v>100</v>
          </cell>
          <cell r="BK938">
            <v>100</v>
          </cell>
          <cell r="BL938">
            <v>100</v>
          </cell>
        </row>
        <row r="939">
          <cell r="A939" t="str">
            <v>1.3.23.38</v>
          </cell>
          <cell r="B939" t="str">
            <v>I372265H185</v>
          </cell>
          <cell r="C939" t="str">
            <v>PID - CO2 TOTAL FLOODING SYSTEM -Final indoor warehouse</v>
          </cell>
          <cell r="D939" t="str">
            <v>Completed</v>
          </cell>
          <cell r="E939">
            <v>0</v>
          </cell>
          <cell r="F939">
            <v>40439.811111111114</v>
          </cell>
          <cell r="G939">
            <v>40714</v>
          </cell>
          <cell r="H939">
            <v>274.18888888888614</v>
          </cell>
          <cell r="I939">
            <v>20</v>
          </cell>
          <cell r="J939">
            <v>0</v>
          </cell>
          <cell r="K939">
            <v>0</v>
          </cell>
          <cell r="L939">
            <v>0</v>
          </cell>
          <cell r="M939">
            <v>0.62893081761006298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1.3448266692528854</v>
          </cell>
          <cell r="Z939">
            <v>4.1672742047299094</v>
          </cell>
          <cell r="AA939">
            <v>10.857743315256608</v>
          </cell>
          <cell r="AB939">
            <v>22.581240378508618</v>
          </cell>
          <cell r="AC939">
            <v>39.926820540110533</v>
          </cell>
          <cell r="AD939">
            <v>59.569730090320228</v>
          </cell>
          <cell r="AE939">
            <v>75.539027402410795</v>
          </cell>
          <cell r="AF939">
            <v>88.278372675798252</v>
          </cell>
          <cell r="AG939">
            <v>95.258363496367792</v>
          </cell>
          <cell r="AH939">
            <v>100</v>
          </cell>
          <cell r="AI939">
            <v>100</v>
          </cell>
          <cell r="AJ939">
            <v>100</v>
          </cell>
          <cell r="AK939">
            <v>100</v>
          </cell>
          <cell r="AL939">
            <v>100</v>
          </cell>
          <cell r="AM939">
            <v>100</v>
          </cell>
          <cell r="AN939">
            <v>100</v>
          </cell>
          <cell r="AO939">
            <v>100</v>
          </cell>
          <cell r="AP939">
            <v>100</v>
          </cell>
          <cell r="AQ939">
            <v>100</v>
          </cell>
          <cell r="AR939">
            <v>100</v>
          </cell>
          <cell r="AS939">
            <v>100</v>
          </cell>
          <cell r="AT939">
            <v>100</v>
          </cell>
          <cell r="AU939">
            <v>100</v>
          </cell>
          <cell r="AV939">
            <v>100</v>
          </cell>
          <cell r="AW939">
            <v>100</v>
          </cell>
          <cell r="AX939">
            <v>100</v>
          </cell>
          <cell r="AY939">
            <v>100</v>
          </cell>
          <cell r="AZ939">
            <v>100</v>
          </cell>
          <cell r="BA939">
            <v>100</v>
          </cell>
          <cell r="BB939">
            <v>100</v>
          </cell>
          <cell r="BC939">
            <v>100</v>
          </cell>
          <cell r="BD939">
            <v>100</v>
          </cell>
          <cell r="BE939">
            <v>100</v>
          </cell>
          <cell r="BF939">
            <v>100</v>
          </cell>
          <cell r="BG939">
            <v>100</v>
          </cell>
          <cell r="BH939">
            <v>100</v>
          </cell>
          <cell r="BI939">
            <v>100</v>
          </cell>
          <cell r="BJ939">
            <v>100</v>
          </cell>
          <cell r="BK939">
            <v>100</v>
          </cell>
          <cell r="BL939">
            <v>100</v>
          </cell>
        </row>
        <row r="940">
          <cell r="A940" t="str">
            <v>1.3.23.39</v>
          </cell>
          <cell r="B940" t="str">
            <v>I372265H190</v>
          </cell>
          <cell r="C940" t="str">
            <v>PIPING PLAN DRAWING - CO2 TOTAL FLOODING SYSTEM-1st indoor warehouse</v>
          </cell>
          <cell r="D940" t="str">
            <v>Completed</v>
          </cell>
          <cell r="E940">
            <v>0</v>
          </cell>
          <cell r="F940">
            <v>40471.703472222223</v>
          </cell>
          <cell r="G940">
            <v>40739.693749999999</v>
          </cell>
          <cell r="H940">
            <v>267.99027777777519</v>
          </cell>
          <cell r="I940">
            <v>40</v>
          </cell>
          <cell r="J940">
            <v>0</v>
          </cell>
          <cell r="K940">
            <v>0</v>
          </cell>
          <cell r="L940">
            <v>0</v>
          </cell>
          <cell r="M940">
            <v>1.257861635220126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4.1333816658318483</v>
          </cell>
          <cell r="AB940">
            <v>10.696006685644665</v>
          </cell>
          <cell r="AC940">
            <v>23.15095961227771</v>
          </cell>
          <cell r="AD940">
            <v>41.102436251132289</v>
          </cell>
          <cell r="AE940">
            <v>59.282090212039677</v>
          </cell>
          <cell r="AF940">
            <v>77.149554675062461</v>
          </cell>
          <cell r="AG940">
            <v>89.183320639947269</v>
          </cell>
          <cell r="AH940">
            <v>95.953453622067912</v>
          </cell>
          <cell r="AI940">
            <v>100</v>
          </cell>
          <cell r="AJ940">
            <v>100</v>
          </cell>
          <cell r="AK940">
            <v>100</v>
          </cell>
          <cell r="AL940">
            <v>100</v>
          </cell>
          <cell r="AM940">
            <v>100</v>
          </cell>
          <cell r="AN940">
            <v>100</v>
          </cell>
          <cell r="AO940">
            <v>100</v>
          </cell>
          <cell r="AP940">
            <v>100</v>
          </cell>
          <cell r="AQ940">
            <v>100</v>
          </cell>
          <cell r="AR940">
            <v>100</v>
          </cell>
          <cell r="AS940">
            <v>100</v>
          </cell>
          <cell r="AT940">
            <v>100</v>
          </cell>
          <cell r="AU940">
            <v>100</v>
          </cell>
          <cell r="AV940">
            <v>100</v>
          </cell>
          <cell r="AW940">
            <v>100</v>
          </cell>
          <cell r="AX940">
            <v>100</v>
          </cell>
          <cell r="AY940">
            <v>100</v>
          </cell>
          <cell r="AZ940">
            <v>100</v>
          </cell>
          <cell r="BA940">
            <v>100</v>
          </cell>
          <cell r="BB940">
            <v>100</v>
          </cell>
          <cell r="BC940">
            <v>100</v>
          </cell>
          <cell r="BD940">
            <v>100</v>
          </cell>
          <cell r="BE940">
            <v>100</v>
          </cell>
          <cell r="BF940">
            <v>100</v>
          </cell>
          <cell r="BG940">
            <v>100</v>
          </cell>
          <cell r="BH940">
            <v>100</v>
          </cell>
          <cell r="BI940">
            <v>100</v>
          </cell>
          <cell r="BJ940">
            <v>100</v>
          </cell>
          <cell r="BK940">
            <v>100</v>
          </cell>
          <cell r="BL940">
            <v>100</v>
          </cell>
        </row>
        <row r="941">
          <cell r="A941" t="str">
            <v>1.3.23.40</v>
          </cell>
          <cell r="B941" t="str">
            <v>I372265H195</v>
          </cell>
          <cell r="C941" t="str">
            <v>PIPING PLAN DRAWING - CO2 TOTAL FLOODING SYSTEM-Final indoor warehouse</v>
          </cell>
          <cell r="D941" t="str">
            <v>Completed</v>
          </cell>
          <cell r="E941">
            <v>0</v>
          </cell>
          <cell r="F941">
            <v>40471.703472222223</v>
          </cell>
          <cell r="G941">
            <v>40739.693749999999</v>
          </cell>
          <cell r="H941">
            <v>267.99027777777519</v>
          </cell>
          <cell r="I941">
            <v>20</v>
          </cell>
          <cell r="J941">
            <v>0</v>
          </cell>
          <cell r="K941">
            <v>0</v>
          </cell>
          <cell r="L941">
            <v>0</v>
          </cell>
          <cell r="M941">
            <v>0.62893081761006298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4.1333816658318483</v>
          </cell>
          <cell r="AB941">
            <v>10.696006685644665</v>
          </cell>
          <cell r="AC941">
            <v>23.15095961227771</v>
          </cell>
          <cell r="AD941">
            <v>41.102436251132289</v>
          </cell>
          <cell r="AE941">
            <v>59.282090212039677</v>
          </cell>
          <cell r="AF941">
            <v>77.149554675062461</v>
          </cell>
          <cell r="AG941">
            <v>89.183320639947269</v>
          </cell>
          <cell r="AH941">
            <v>95.953453622067912</v>
          </cell>
          <cell r="AI941">
            <v>100</v>
          </cell>
          <cell r="AJ941">
            <v>100</v>
          </cell>
          <cell r="AK941">
            <v>100</v>
          </cell>
          <cell r="AL941">
            <v>100</v>
          </cell>
          <cell r="AM941">
            <v>100</v>
          </cell>
          <cell r="AN941">
            <v>100</v>
          </cell>
          <cell r="AO941">
            <v>100</v>
          </cell>
          <cell r="AP941">
            <v>100</v>
          </cell>
          <cell r="AQ941">
            <v>100</v>
          </cell>
          <cell r="AR941">
            <v>100</v>
          </cell>
          <cell r="AS941">
            <v>100</v>
          </cell>
          <cell r="AT941">
            <v>100</v>
          </cell>
          <cell r="AU941">
            <v>100</v>
          </cell>
          <cell r="AV941">
            <v>100</v>
          </cell>
          <cell r="AW941">
            <v>100</v>
          </cell>
          <cell r="AX941">
            <v>100</v>
          </cell>
          <cell r="AY941">
            <v>100</v>
          </cell>
          <cell r="AZ941">
            <v>100</v>
          </cell>
          <cell r="BA941">
            <v>100</v>
          </cell>
          <cell r="BB941">
            <v>100</v>
          </cell>
          <cell r="BC941">
            <v>100</v>
          </cell>
          <cell r="BD941">
            <v>100</v>
          </cell>
          <cell r="BE941">
            <v>100</v>
          </cell>
          <cell r="BF941">
            <v>100</v>
          </cell>
          <cell r="BG941">
            <v>100</v>
          </cell>
          <cell r="BH941">
            <v>100</v>
          </cell>
          <cell r="BI941">
            <v>100</v>
          </cell>
          <cell r="BJ941">
            <v>100</v>
          </cell>
          <cell r="BK941">
            <v>100</v>
          </cell>
          <cell r="BL941">
            <v>100</v>
          </cell>
        </row>
        <row r="942">
          <cell r="A942" t="str">
            <v>1.3.23.41</v>
          </cell>
          <cell r="B942" t="str">
            <v>I372265H200</v>
          </cell>
          <cell r="C942" t="str">
            <v>F &amp; G Drawings- 1st outdoor warehouse</v>
          </cell>
          <cell r="D942" t="str">
            <v>Completed</v>
          </cell>
          <cell r="E942">
            <v>0</v>
          </cell>
          <cell r="F942">
            <v>40387.333333333336</v>
          </cell>
          <cell r="G942">
            <v>40470.666666666664</v>
          </cell>
          <cell r="H942">
            <v>83.333333333328483</v>
          </cell>
          <cell r="I942">
            <v>40</v>
          </cell>
          <cell r="J942">
            <v>0</v>
          </cell>
          <cell r="K942">
            <v>0</v>
          </cell>
          <cell r="L942">
            <v>0</v>
          </cell>
          <cell r="M942">
            <v>1.257861635220126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13.375824787611034</v>
          </cell>
          <cell r="Y942">
            <v>70.125032235262452</v>
          </cell>
          <cell r="Z942">
            <v>100</v>
          </cell>
          <cell r="AA942">
            <v>100</v>
          </cell>
          <cell r="AB942">
            <v>100</v>
          </cell>
          <cell r="AC942">
            <v>100</v>
          </cell>
          <cell r="AD942">
            <v>100</v>
          </cell>
          <cell r="AE942">
            <v>100</v>
          </cell>
          <cell r="AF942">
            <v>100</v>
          </cell>
          <cell r="AG942">
            <v>100</v>
          </cell>
          <cell r="AH942">
            <v>100</v>
          </cell>
          <cell r="AI942">
            <v>100</v>
          </cell>
          <cell r="AJ942">
            <v>100</v>
          </cell>
          <cell r="AK942">
            <v>100</v>
          </cell>
          <cell r="AL942">
            <v>100</v>
          </cell>
          <cell r="AM942">
            <v>100</v>
          </cell>
          <cell r="AN942">
            <v>100</v>
          </cell>
          <cell r="AO942">
            <v>100</v>
          </cell>
          <cell r="AP942">
            <v>100</v>
          </cell>
          <cell r="AQ942">
            <v>100</v>
          </cell>
          <cell r="AR942">
            <v>100</v>
          </cell>
          <cell r="AS942">
            <v>100</v>
          </cell>
          <cell r="AT942">
            <v>100</v>
          </cell>
          <cell r="AU942">
            <v>100</v>
          </cell>
          <cell r="AV942">
            <v>100</v>
          </cell>
          <cell r="AW942">
            <v>100</v>
          </cell>
          <cell r="AX942">
            <v>100</v>
          </cell>
          <cell r="AY942">
            <v>100</v>
          </cell>
          <cell r="AZ942">
            <v>100</v>
          </cell>
          <cell r="BA942">
            <v>100</v>
          </cell>
          <cell r="BB942">
            <v>100</v>
          </cell>
          <cell r="BC942">
            <v>100</v>
          </cell>
          <cell r="BD942">
            <v>100</v>
          </cell>
          <cell r="BE942">
            <v>100</v>
          </cell>
          <cell r="BF942">
            <v>100</v>
          </cell>
          <cell r="BG942">
            <v>100</v>
          </cell>
          <cell r="BH942">
            <v>100</v>
          </cell>
          <cell r="BI942">
            <v>100</v>
          </cell>
          <cell r="BJ942">
            <v>100</v>
          </cell>
          <cell r="BK942">
            <v>100</v>
          </cell>
          <cell r="BL942">
            <v>100</v>
          </cell>
        </row>
        <row r="943">
          <cell r="A943" t="str">
            <v>1.3.23.42</v>
          </cell>
          <cell r="B943" t="str">
            <v>I372265H205</v>
          </cell>
          <cell r="C943" t="str">
            <v>F &amp; G Drawings-  Final outdoor warehouse</v>
          </cell>
          <cell r="D943" t="str">
            <v>Completed</v>
          </cell>
          <cell r="E943">
            <v>0</v>
          </cell>
          <cell r="F943">
            <v>40555.333333333336</v>
          </cell>
          <cell r="G943">
            <v>40596.666666666664</v>
          </cell>
          <cell r="H943">
            <v>41.333333333328483</v>
          </cell>
          <cell r="I943">
            <v>20</v>
          </cell>
          <cell r="J943">
            <v>0</v>
          </cell>
          <cell r="K943">
            <v>0</v>
          </cell>
          <cell r="L943">
            <v>0</v>
          </cell>
          <cell r="M943">
            <v>0.62893081761006298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5.5158044141503932</v>
          </cell>
          <cell r="AD943">
            <v>95.573707353808018</v>
          </cell>
          <cell r="AE943">
            <v>100</v>
          </cell>
          <cell r="AF943">
            <v>100</v>
          </cell>
          <cell r="AG943">
            <v>100</v>
          </cell>
          <cell r="AH943">
            <v>100</v>
          </cell>
          <cell r="AI943">
            <v>100</v>
          </cell>
          <cell r="AJ943">
            <v>100</v>
          </cell>
          <cell r="AK943">
            <v>100</v>
          </cell>
          <cell r="AL943">
            <v>100</v>
          </cell>
          <cell r="AM943">
            <v>100</v>
          </cell>
          <cell r="AN943">
            <v>100</v>
          </cell>
          <cell r="AO943">
            <v>100</v>
          </cell>
          <cell r="AP943">
            <v>100</v>
          </cell>
          <cell r="AQ943">
            <v>100</v>
          </cell>
          <cell r="AR943">
            <v>100</v>
          </cell>
          <cell r="AS943">
            <v>100</v>
          </cell>
          <cell r="AT943">
            <v>100</v>
          </cell>
          <cell r="AU943">
            <v>100</v>
          </cell>
          <cell r="AV943">
            <v>100</v>
          </cell>
          <cell r="AW943">
            <v>100</v>
          </cell>
          <cell r="AX943">
            <v>100</v>
          </cell>
          <cell r="AY943">
            <v>100</v>
          </cell>
          <cell r="AZ943">
            <v>100</v>
          </cell>
          <cell r="BA943">
            <v>100</v>
          </cell>
          <cell r="BB943">
            <v>100</v>
          </cell>
          <cell r="BC943">
            <v>100</v>
          </cell>
          <cell r="BD943">
            <v>100</v>
          </cell>
          <cell r="BE943">
            <v>100</v>
          </cell>
          <cell r="BF943">
            <v>100</v>
          </cell>
          <cell r="BG943">
            <v>100</v>
          </cell>
          <cell r="BH943">
            <v>100</v>
          </cell>
          <cell r="BI943">
            <v>100</v>
          </cell>
          <cell r="BJ943">
            <v>100</v>
          </cell>
          <cell r="BK943">
            <v>100</v>
          </cell>
          <cell r="BL943">
            <v>100</v>
          </cell>
        </row>
        <row r="944">
          <cell r="A944" t="str">
            <v>1.3.23.43</v>
          </cell>
          <cell r="B944" t="str">
            <v>I372265H210</v>
          </cell>
          <cell r="C944" t="str">
            <v>CAUSE AND EFFECT CHART-1st outdoor warehouse</v>
          </cell>
          <cell r="D944" t="str">
            <v>Completed</v>
          </cell>
          <cell r="E944">
            <v>0</v>
          </cell>
          <cell r="F944">
            <v>40485.333333333336</v>
          </cell>
          <cell r="G944">
            <v>40560.666666666664</v>
          </cell>
          <cell r="H944">
            <v>75.333333333328483</v>
          </cell>
          <cell r="I944">
            <v>30</v>
          </cell>
          <cell r="J944">
            <v>0</v>
          </cell>
          <cell r="K944">
            <v>0</v>
          </cell>
          <cell r="L944">
            <v>0</v>
          </cell>
          <cell r="M944">
            <v>0.94339622641509435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8.957727066695508</v>
          </cell>
          <cell r="AB944">
            <v>65.867495682218205</v>
          </cell>
          <cell r="AC944">
            <v>100</v>
          </cell>
          <cell r="AD944">
            <v>100</v>
          </cell>
          <cell r="AE944">
            <v>100</v>
          </cell>
          <cell r="AF944">
            <v>100</v>
          </cell>
          <cell r="AG944">
            <v>100</v>
          </cell>
          <cell r="AH944">
            <v>100</v>
          </cell>
          <cell r="AI944">
            <v>100</v>
          </cell>
          <cell r="AJ944">
            <v>100</v>
          </cell>
          <cell r="AK944">
            <v>100</v>
          </cell>
          <cell r="AL944">
            <v>100</v>
          </cell>
          <cell r="AM944">
            <v>100</v>
          </cell>
          <cell r="AN944">
            <v>100</v>
          </cell>
          <cell r="AO944">
            <v>100</v>
          </cell>
          <cell r="AP944">
            <v>100</v>
          </cell>
          <cell r="AQ944">
            <v>100</v>
          </cell>
          <cell r="AR944">
            <v>100</v>
          </cell>
          <cell r="AS944">
            <v>100</v>
          </cell>
          <cell r="AT944">
            <v>100</v>
          </cell>
          <cell r="AU944">
            <v>100</v>
          </cell>
          <cell r="AV944">
            <v>100</v>
          </cell>
          <cell r="AW944">
            <v>100</v>
          </cell>
          <cell r="AX944">
            <v>100</v>
          </cell>
          <cell r="AY944">
            <v>100</v>
          </cell>
          <cell r="AZ944">
            <v>100</v>
          </cell>
          <cell r="BA944">
            <v>100</v>
          </cell>
          <cell r="BB944">
            <v>100</v>
          </cell>
          <cell r="BC944">
            <v>100</v>
          </cell>
          <cell r="BD944">
            <v>100</v>
          </cell>
          <cell r="BE944">
            <v>100</v>
          </cell>
          <cell r="BF944">
            <v>100</v>
          </cell>
          <cell r="BG944">
            <v>100</v>
          </cell>
          <cell r="BH944">
            <v>100</v>
          </cell>
          <cell r="BI944">
            <v>100</v>
          </cell>
          <cell r="BJ944">
            <v>100</v>
          </cell>
          <cell r="BK944">
            <v>100</v>
          </cell>
          <cell r="BL944">
            <v>100</v>
          </cell>
        </row>
        <row r="945">
          <cell r="A945" t="str">
            <v>1.3.23.44</v>
          </cell>
          <cell r="B945" t="str">
            <v>I372265H215</v>
          </cell>
          <cell r="C945" t="str">
            <v>CAUSE AND EFFECT CHART-Final outdoor warehouse</v>
          </cell>
          <cell r="D945" t="str">
            <v>Completed</v>
          </cell>
          <cell r="E945">
            <v>0</v>
          </cell>
          <cell r="F945">
            <v>40673.333333333336</v>
          </cell>
          <cell r="G945">
            <v>40709.666666666664</v>
          </cell>
          <cell r="H945">
            <v>36.333333333328483</v>
          </cell>
          <cell r="I945">
            <v>20</v>
          </cell>
          <cell r="J945">
            <v>0</v>
          </cell>
          <cell r="K945">
            <v>0</v>
          </cell>
          <cell r="L945">
            <v>0</v>
          </cell>
          <cell r="M945">
            <v>0.62893081761006298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10.176484084812397</v>
          </cell>
          <cell r="AH945">
            <v>100</v>
          </cell>
          <cell r="AI945">
            <v>100</v>
          </cell>
          <cell r="AJ945">
            <v>100</v>
          </cell>
          <cell r="AK945">
            <v>100</v>
          </cell>
          <cell r="AL945">
            <v>100</v>
          </cell>
          <cell r="AM945">
            <v>100</v>
          </cell>
          <cell r="AN945">
            <v>100</v>
          </cell>
          <cell r="AO945">
            <v>100</v>
          </cell>
          <cell r="AP945">
            <v>100</v>
          </cell>
          <cell r="AQ945">
            <v>100</v>
          </cell>
          <cell r="AR945">
            <v>100</v>
          </cell>
          <cell r="AS945">
            <v>100</v>
          </cell>
          <cell r="AT945">
            <v>100</v>
          </cell>
          <cell r="AU945">
            <v>100</v>
          </cell>
          <cell r="AV945">
            <v>100</v>
          </cell>
          <cell r="AW945">
            <v>100</v>
          </cell>
          <cell r="AX945">
            <v>100</v>
          </cell>
          <cell r="AY945">
            <v>100</v>
          </cell>
          <cell r="AZ945">
            <v>100</v>
          </cell>
          <cell r="BA945">
            <v>100</v>
          </cell>
          <cell r="BB945">
            <v>100</v>
          </cell>
          <cell r="BC945">
            <v>100</v>
          </cell>
          <cell r="BD945">
            <v>100</v>
          </cell>
          <cell r="BE945">
            <v>100</v>
          </cell>
          <cell r="BF945">
            <v>100</v>
          </cell>
          <cell r="BG945">
            <v>100</v>
          </cell>
          <cell r="BH945">
            <v>100</v>
          </cell>
          <cell r="BI945">
            <v>100</v>
          </cell>
          <cell r="BJ945">
            <v>100</v>
          </cell>
          <cell r="BK945">
            <v>100</v>
          </cell>
          <cell r="BL945">
            <v>100</v>
          </cell>
        </row>
        <row r="946">
          <cell r="A946" t="str">
            <v>1.3.23.45</v>
          </cell>
          <cell r="B946" t="str">
            <v>I372265H220</v>
          </cell>
          <cell r="C946" t="str">
            <v>FIRE FIGHTING EQUIPMENT-1st outdoor warehouse</v>
          </cell>
          <cell r="D946" t="str">
            <v>Completed</v>
          </cell>
          <cell r="E946">
            <v>0</v>
          </cell>
          <cell r="F946">
            <v>40387.333333333336</v>
          </cell>
          <cell r="G946">
            <v>40470.666666666664</v>
          </cell>
          <cell r="H946">
            <v>83.333333333328483</v>
          </cell>
          <cell r="I946">
            <v>50</v>
          </cell>
          <cell r="J946">
            <v>0</v>
          </cell>
          <cell r="K946">
            <v>0</v>
          </cell>
          <cell r="L946">
            <v>0</v>
          </cell>
          <cell r="M946">
            <v>1.5723270440251573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13.375824787611034</v>
          </cell>
          <cell r="Y946">
            <v>70.125032235262452</v>
          </cell>
          <cell r="Z946">
            <v>100</v>
          </cell>
          <cell r="AA946">
            <v>100</v>
          </cell>
          <cell r="AB946">
            <v>100</v>
          </cell>
          <cell r="AC946">
            <v>100</v>
          </cell>
          <cell r="AD946">
            <v>100</v>
          </cell>
          <cell r="AE946">
            <v>100</v>
          </cell>
          <cell r="AF946">
            <v>100</v>
          </cell>
          <cell r="AG946">
            <v>100</v>
          </cell>
          <cell r="AH946">
            <v>100</v>
          </cell>
          <cell r="AI946">
            <v>100</v>
          </cell>
          <cell r="AJ946">
            <v>100</v>
          </cell>
          <cell r="AK946">
            <v>100</v>
          </cell>
          <cell r="AL946">
            <v>100</v>
          </cell>
          <cell r="AM946">
            <v>100</v>
          </cell>
          <cell r="AN946">
            <v>100</v>
          </cell>
          <cell r="AO946">
            <v>100</v>
          </cell>
          <cell r="AP946">
            <v>100</v>
          </cell>
          <cell r="AQ946">
            <v>100</v>
          </cell>
          <cell r="AR946">
            <v>100</v>
          </cell>
          <cell r="AS946">
            <v>100</v>
          </cell>
          <cell r="AT946">
            <v>100</v>
          </cell>
          <cell r="AU946">
            <v>100</v>
          </cell>
          <cell r="AV946">
            <v>100</v>
          </cell>
          <cell r="AW946">
            <v>100</v>
          </cell>
          <cell r="AX946">
            <v>100</v>
          </cell>
          <cell r="AY946">
            <v>100</v>
          </cell>
          <cell r="AZ946">
            <v>100</v>
          </cell>
          <cell r="BA946">
            <v>100</v>
          </cell>
          <cell r="BB946">
            <v>100</v>
          </cell>
          <cell r="BC946">
            <v>100</v>
          </cell>
          <cell r="BD946">
            <v>100</v>
          </cell>
          <cell r="BE946">
            <v>100</v>
          </cell>
          <cell r="BF946">
            <v>100</v>
          </cell>
          <cell r="BG946">
            <v>100</v>
          </cell>
          <cell r="BH946">
            <v>100</v>
          </cell>
          <cell r="BI946">
            <v>100</v>
          </cell>
          <cell r="BJ946">
            <v>100</v>
          </cell>
          <cell r="BK946">
            <v>100</v>
          </cell>
          <cell r="BL946">
            <v>100</v>
          </cell>
        </row>
        <row r="947">
          <cell r="A947" t="str">
            <v>1.3.23.46</v>
          </cell>
          <cell r="B947" t="str">
            <v>I372265H225</v>
          </cell>
          <cell r="C947" t="str">
            <v>FIRE FIGHTING EQUIPMENT-Final outdoor warehouse</v>
          </cell>
          <cell r="D947" t="str">
            <v>Completed</v>
          </cell>
          <cell r="E947">
            <v>0</v>
          </cell>
          <cell r="F947">
            <v>40471.333333333336</v>
          </cell>
          <cell r="G947">
            <v>40512.666666666664</v>
          </cell>
          <cell r="H947">
            <v>41.333333333328483</v>
          </cell>
          <cell r="I947">
            <v>20</v>
          </cell>
          <cell r="J947">
            <v>0</v>
          </cell>
          <cell r="K947">
            <v>0</v>
          </cell>
          <cell r="L947">
            <v>0</v>
          </cell>
          <cell r="M947">
            <v>0.62893081761006298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80.278548703137758</v>
          </cell>
          <cell r="AB947">
            <v>100</v>
          </cell>
          <cell r="AC947">
            <v>100</v>
          </cell>
          <cell r="AD947">
            <v>100</v>
          </cell>
          <cell r="AE947">
            <v>100</v>
          </cell>
          <cell r="AF947">
            <v>100</v>
          </cell>
          <cell r="AG947">
            <v>100</v>
          </cell>
          <cell r="AH947">
            <v>100</v>
          </cell>
          <cell r="AI947">
            <v>100</v>
          </cell>
          <cell r="AJ947">
            <v>100</v>
          </cell>
          <cell r="AK947">
            <v>100</v>
          </cell>
          <cell r="AL947">
            <v>100</v>
          </cell>
          <cell r="AM947">
            <v>100</v>
          </cell>
          <cell r="AN947">
            <v>100</v>
          </cell>
          <cell r="AO947">
            <v>100</v>
          </cell>
          <cell r="AP947">
            <v>100</v>
          </cell>
          <cell r="AQ947">
            <v>100</v>
          </cell>
          <cell r="AR947">
            <v>100</v>
          </cell>
          <cell r="AS947">
            <v>100</v>
          </cell>
          <cell r="AT947">
            <v>100</v>
          </cell>
          <cell r="AU947">
            <v>100</v>
          </cell>
          <cell r="AV947">
            <v>100</v>
          </cell>
          <cell r="AW947">
            <v>100</v>
          </cell>
          <cell r="AX947">
            <v>100</v>
          </cell>
          <cell r="AY947">
            <v>100</v>
          </cell>
          <cell r="AZ947">
            <v>100</v>
          </cell>
          <cell r="BA947">
            <v>100</v>
          </cell>
          <cell r="BB947">
            <v>100</v>
          </cell>
          <cell r="BC947">
            <v>100</v>
          </cell>
          <cell r="BD947">
            <v>100</v>
          </cell>
          <cell r="BE947">
            <v>100</v>
          </cell>
          <cell r="BF947">
            <v>100</v>
          </cell>
          <cell r="BG947">
            <v>100</v>
          </cell>
          <cell r="BH947">
            <v>100</v>
          </cell>
          <cell r="BI947">
            <v>100</v>
          </cell>
          <cell r="BJ947">
            <v>100</v>
          </cell>
          <cell r="BK947">
            <v>100</v>
          </cell>
          <cell r="BL947">
            <v>100</v>
          </cell>
        </row>
        <row r="948">
          <cell r="A948" t="str">
            <v>1.3.23.47</v>
          </cell>
          <cell r="B948" t="str">
            <v>I372265H230</v>
          </cell>
          <cell r="C948" t="str">
            <v>PID - CO2 TOTAL FLOODING SYSTEM -1st outdoor warehouse</v>
          </cell>
          <cell r="D948" t="str">
            <v>Completed</v>
          </cell>
          <cell r="E948">
            <v>0</v>
          </cell>
          <cell r="F948">
            <v>40439.811111111114</v>
          </cell>
          <cell r="G948">
            <v>40714</v>
          </cell>
          <cell r="H948">
            <v>274.18888888888614</v>
          </cell>
          <cell r="I948">
            <v>30</v>
          </cell>
          <cell r="J948">
            <v>0</v>
          </cell>
          <cell r="K948">
            <v>0</v>
          </cell>
          <cell r="L948">
            <v>0</v>
          </cell>
          <cell r="M948">
            <v>0.94339622641509435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1.3448266692528854</v>
          </cell>
          <cell r="Z948">
            <v>4.1672742047299094</v>
          </cell>
          <cell r="AA948">
            <v>10.857743315256608</v>
          </cell>
          <cell r="AB948">
            <v>22.581240378508618</v>
          </cell>
          <cell r="AC948">
            <v>39.926820540110533</v>
          </cell>
          <cell r="AD948">
            <v>59.569730090320228</v>
          </cell>
          <cell r="AE948">
            <v>75.539027402410795</v>
          </cell>
          <cell r="AF948">
            <v>88.278372675798252</v>
          </cell>
          <cell r="AG948">
            <v>95.258363496367792</v>
          </cell>
          <cell r="AH948">
            <v>100</v>
          </cell>
          <cell r="AI948">
            <v>100</v>
          </cell>
          <cell r="AJ948">
            <v>100</v>
          </cell>
          <cell r="AK948">
            <v>100</v>
          </cell>
          <cell r="AL948">
            <v>100</v>
          </cell>
          <cell r="AM948">
            <v>100</v>
          </cell>
          <cell r="AN948">
            <v>100</v>
          </cell>
          <cell r="AO948">
            <v>100</v>
          </cell>
          <cell r="AP948">
            <v>100</v>
          </cell>
          <cell r="AQ948">
            <v>100</v>
          </cell>
          <cell r="AR948">
            <v>100</v>
          </cell>
          <cell r="AS948">
            <v>100</v>
          </cell>
          <cell r="AT948">
            <v>100</v>
          </cell>
          <cell r="AU948">
            <v>100</v>
          </cell>
          <cell r="AV948">
            <v>100</v>
          </cell>
          <cell r="AW948">
            <v>100</v>
          </cell>
          <cell r="AX948">
            <v>100</v>
          </cell>
          <cell r="AY948">
            <v>100</v>
          </cell>
          <cell r="AZ948">
            <v>100</v>
          </cell>
          <cell r="BA948">
            <v>100</v>
          </cell>
          <cell r="BB948">
            <v>100</v>
          </cell>
          <cell r="BC948">
            <v>100</v>
          </cell>
          <cell r="BD948">
            <v>100</v>
          </cell>
          <cell r="BE948">
            <v>100</v>
          </cell>
          <cell r="BF948">
            <v>100</v>
          </cell>
          <cell r="BG948">
            <v>100</v>
          </cell>
          <cell r="BH948">
            <v>100</v>
          </cell>
          <cell r="BI948">
            <v>100</v>
          </cell>
          <cell r="BJ948">
            <v>100</v>
          </cell>
          <cell r="BK948">
            <v>100</v>
          </cell>
          <cell r="BL948">
            <v>100</v>
          </cell>
        </row>
        <row r="949">
          <cell r="A949" t="str">
            <v>1.3.23.48</v>
          </cell>
          <cell r="B949" t="str">
            <v>I372265H235</v>
          </cell>
          <cell r="C949" t="str">
            <v>PID - CO2 TOTAL FLOODING SYSTEM -Final outdoor warehouse</v>
          </cell>
          <cell r="D949" t="str">
            <v>Completed</v>
          </cell>
          <cell r="E949">
            <v>0</v>
          </cell>
          <cell r="F949">
            <v>40439.811111111114</v>
          </cell>
          <cell r="G949">
            <v>40714</v>
          </cell>
          <cell r="H949">
            <v>274.18888888888614</v>
          </cell>
          <cell r="I949">
            <v>20</v>
          </cell>
          <cell r="J949">
            <v>0</v>
          </cell>
          <cell r="K949">
            <v>0</v>
          </cell>
          <cell r="L949">
            <v>0</v>
          </cell>
          <cell r="M949">
            <v>0.62893081761006298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1.3448266692528854</v>
          </cell>
          <cell r="Z949">
            <v>4.1672742047299094</v>
          </cell>
          <cell r="AA949">
            <v>10.857743315256608</v>
          </cell>
          <cell r="AB949">
            <v>22.581240378508618</v>
          </cell>
          <cell r="AC949">
            <v>39.926820540110533</v>
          </cell>
          <cell r="AD949">
            <v>59.569730090320228</v>
          </cell>
          <cell r="AE949">
            <v>75.539027402410795</v>
          </cell>
          <cell r="AF949">
            <v>88.278372675798252</v>
          </cell>
          <cell r="AG949">
            <v>95.258363496367792</v>
          </cell>
          <cell r="AH949">
            <v>100</v>
          </cell>
          <cell r="AI949">
            <v>100</v>
          </cell>
          <cell r="AJ949">
            <v>100</v>
          </cell>
          <cell r="AK949">
            <v>100</v>
          </cell>
          <cell r="AL949">
            <v>100</v>
          </cell>
          <cell r="AM949">
            <v>100</v>
          </cell>
          <cell r="AN949">
            <v>100</v>
          </cell>
          <cell r="AO949">
            <v>100</v>
          </cell>
          <cell r="AP949">
            <v>100</v>
          </cell>
          <cell r="AQ949">
            <v>100</v>
          </cell>
          <cell r="AR949">
            <v>100</v>
          </cell>
          <cell r="AS949">
            <v>100</v>
          </cell>
          <cell r="AT949">
            <v>100</v>
          </cell>
          <cell r="AU949">
            <v>100</v>
          </cell>
          <cell r="AV949">
            <v>100</v>
          </cell>
          <cell r="AW949">
            <v>100</v>
          </cell>
          <cell r="AX949">
            <v>100</v>
          </cell>
          <cell r="AY949">
            <v>100</v>
          </cell>
          <cell r="AZ949">
            <v>100</v>
          </cell>
          <cell r="BA949">
            <v>100</v>
          </cell>
          <cell r="BB949">
            <v>100</v>
          </cell>
          <cell r="BC949">
            <v>100</v>
          </cell>
          <cell r="BD949">
            <v>100</v>
          </cell>
          <cell r="BE949">
            <v>100</v>
          </cell>
          <cell r="BF949">
            <v>100</v>
          </cell>
          <cell r="BG949">
            <v>100</v>
          </cell>
          <cell r="BH949">
            <v>100</v>
          </cell>
          <cell r="BI949">
            <v>100</v>
          </cell>
          <cell r="BJ949">
            <v>100</v>
          </cell>
          <cell r="BK949">
            <v>100</v>
          </cell>
          <cell r="BL949">
            <v>100</v>
          </cell>
        </row>
        <row r="950">
          <cell r="A950" t="str">
            <v>1.3.23.49</v>
          </cell>
          <cell r="B950" t="str">
            <v>I372265H240</v>
          </cell>
          <cell r="C950" t="str">
            <v>PIPING PLAN DRAWING - CO2 TOTAL FLOODING SYSTEM-1st outdoor warehouse</v>
          </cell>
          <cell r="D950" t="str">
            <v>Completed</v>
          </cell>
          <cell r="E950">
            <v>0</v>
          </cell>
          <cell r="F950">
            <v>40471.703472222223</v>
          </cell>
          <cell r="G950">
            <v>40739.693749999999</v>
          </cell>
          <cell r="H950">
            <v>267.99027777777519</v>
          </cell>
          <cell r="I950">
            <v>30</v>
          </cell>
          <cell r="J950">
            <v>0</v>
          </cell>
          <cell r="K950">
            <v>0</v>
          </cell>
          <cell r="L950">
            <v>0</v>
          </cell>
          <cell r="M950">
            <v>0.94339622641509435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4.1333816658318483</v>
          </cell>
          <cell r="AB950">
            <v>10.696006685644665</v>
          </cell>
          <cell r="AC950">
            <v>23.15095961227771</v>
          </cell>
          <cell r="AD950">
            <v>41.102436251132289</v>
          </cell>
          <cell r="AE950">
            <v>59.282090212039677</v>
          </cell>
          <cell r="AF950">
            <v>77.149554675062461</v>
          </cell>
          <cell r="AG950">
            <v>89.183320639947269</v>
          </cell>
          <cell r="AH950">
            <v>95.953453622067912</v>
          </cell>
          <cell r="AI950">
            <v>100</v>
          </cell>
          <cell r="AJ950">
            <v>100</v>
          </cell>
          <cell r="AK950">
            <v>100</v>
          </cell>
          <cell r="AL950">
            <v>100</v>
          </cell>
          <cell r="AM950">
            <v>100</v>
          </cell>
          <cell r="AN950">
            <v>100</v>
          </cell>
          <cell r="AO950">
            <v>100</v>
          </cell>
          <cell r="AP950">
            <v>100</v>
          </cell>
          <cell r="AQ950">
            <v>100</v>
          </cell>
          <cell r="AR950">
            <v>100</v>
          </cell>
          <cell r="AS950">
            <v>100</v>
          </cell>
          <cell r="AT950">
            <v>100</v>
          </cell>
          <cell r="AU950">
            <v>100</v>
          </cell>
          <cell r="AV950">
            <v>100</v>
          </cell>
          <cell r="AW950">
            <v>100</v>
          </cell>
          <cell r="AX950">
            <v>100</v>
          </cell>
          <cell r="AY950">
            <v>100</v>
          </cell>
          <cell r="AZ950">
            <v>100</v>
          </cell>
          <cell r="BA950">
            <v>100</v>
          </cell>
          <cell r="BB950">
            <v>100</v>
          </cell>
          <cell r="BC950">
            <v>100</v>
          </cell>
          <cell r="BD950">
            <v>100</v>
          </cell>
          <cell r="BE950">
            <v>100</v>
          </cell>
          <cell r="BF950">
            <v>100</v>
          </cell>
          <cell r="BG950">
            <v>100</v>
          </cell>
          <cell r="BH950">
            <v>100</v>
          </cell>
          <cell r="BI950">
            <v>100</v>
          </cell>
          <cell r="BJ950">
            <v>100</v>
          </cell>
          <cell r="BK950">
            <v>100</v>
          </cell>
          <cell r="BL950">
            <v>100</v>
          </cell>
        </row>
        <row r="951">
          <cell r="A951" t="str">
            <v>1.3.23.50</v>
          </cell>
          <cell r="B951" t="str">
            <v>I372265H245</v>
          </cell>
          <cell r="C951" t="str">
            <v>PIPING PLAN DRAWING - CO2 TOTAL FLOODING SYSTEM-Final outdoor warehouse</v>
          </cell>
          <cell r="D951" t="str">
            <v>Completed</v>
          </cell>
          <cell r="E951">
            <v>0</v>
          </cell>
          <cell r="F951">
            <v>40471.703472222223</v>
          </cell>
          <cell r="G951">
            <v>40739.693749999999</v>
          </cell>
          <cell r="H951">
            <v>267.99027777777519</v>
          </cell>
          <cell r="I951">
            <v>20</v>
          </cell>
          <cell r="J951">
            <v>0</v>
          </cell>
          <cell r="K951">
            <v>0</v>
          </cell>
          <cell r="L951">
            <v>0</v>
          </cell>
          <cell r="M951">
            <v>0.62893081761006298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4.1333816658318483</v>
          </cell>
          <cell r="AB951">
            <v>10.696006685644665</v>
          </cell>
          <cell r="AC951">
            <v>23.15095961227771</v>
          </cell>
          <cell r="AD951">
            <v>41.102436251132289</v>
          </cell>
          <cell r="AE951">
            <v>59.282090212039677</v>
          </cell>
          <cell r="AF951">
            <v>77.149554675062461</v>
          </cell>
          <cell r="AG951">
            <v>89.183320639947269</v>
          </cell>
          <cell r="AH951">
            <v>95.953453622067912</v>
          </cell>
          <cell r="AI951">
            <v>100</v>
          </cell>
          <cell r="AJ951">
            <v>100</v>
          </cell>
          <cell r="AK951">
            <v>100</v>
          </cell>
          <cell r="AL951">
            <v>100</v>
          </cell>
          <cell r="AM951">
            <v>100</v>
          </cell>
          <cell r="AN951">
            <v>100</v>
          </cell>
          <cell r="AO951">
            <v>100</v>
          </cell>
          <cell r="AP951">
            <v>100</v>
          </cell>
          <cell r="AQ951">
            <v>100</v>
          </cell>
          <cell r="AR951">
            <v>100</v>
          </cell>
          <cell r="AS951">
            <v>100</v>
          </cell>
          <cell r="AT951">
            <v>100</v>
          </cell>
          <cell r="AU951">
            <v>100</v>
          </cell>
          <cell r="AV951">
            <v>100</v>
          </cell>
          <cell r="AW951">
            <v>100</v>
          </cell>
          <cell r="AX951">
            <v>100</v>
          </cell>
          <cell r="AY951">
            <v>100</v>
          </cell>
          <cell r="AZ951">
            <v>100</v>
          </cell>
          <cell r="BA951">
            <v>100</v>
          </cell>
          <cell r="BB951">
            <v>100</v>
          </cell>
          <cell r="BC951">
            <v>100</v>
          </cell>
          <cell r="BD951">
            <v>100</v>
          </cell>
          <cell r="BE951">
            <v>100</v>
          </cell>
          <cell r="BF951">
            <v>100</v>
          </cell>
          <cell r="BG951">
            <v>100</v>
          </cell>
          <cell r="BH951">
            <v>100</v>
          </cell>
          <cell r="BI951">
            <v>100</v>
          </cell>
          <cell r="BJ951">
            <v>100</v>
          </cell>
          <cell r="BK951">
            <v>100</v>
          </cell>
          <cell r="BL951">
            <v>100</v>
          </cell>
        </row>
        <row r="952">
          <cell r="A952" t="str">
            <v>1.3.23.51</v>
          </cell>
          <cell r="B952" t="str">
            <v>I372265H250</v>
          </cell>
          <cell r="C952" t="str">
            <v>F &amp; G Drawings- 1st security building</v>
          </cell>
          <cell r="D952" t="str">
            <v>Completed</v>
          </cell>
          <cell r="E952">
            <v>0</v>
          </cell>
          <cell r="F952">
            <v>40387.333333333336</v>
          </cell>
          <cell r="G952">
            <v>40470.666666666664</v>
          </cell>
          <cell r="H952">
            <v>83.333333333328483</v>
          </cell>
          <cell r="I952">
            <v>30</v>
          </cell>
          <cell r="J952">
            <v>0</v>
          </cell>
          <cell r="K952">
            <v>0</v>
          </cell>
          <cell r="L952">
            <v>0</v>
          </cell>
          <cell r="M952">
            <v>0.94339622641509435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13.375824787611034</v>
          </cell>
          <cell r="Y952">
            <v>70.125032235262452</v>
          </cell>
          <cell r="Z952">
            <v>100</v>
          </cell>
          <cell r="AA952">
            <v>100</v>
          </cell>
          <cell r="AB952">
            <v>100</v>
          </cell>
          <cell r="AC952">
            <v>100</v>
          </cell>
          <cell r="AD952">
            <v>100</v>
          </cell>
          <cell r="AE952">
            <v>100</v>
          </cell>
          <cell r="AF952">
            <v>100</v>
          </cell>
          <cell r="AG952">
            <v>100</v>
          </cell>
          <cell r="AH952">
            <v>100</v>
          </cell>
          <cell r="AI952">
            <v>100</v>
          </cell>
          <cell r="AJ952">
            <v>100</v>
          </cell>
          <cell r="AK952">
            <v>100</v>
          </cell>
          <cell r="AL952">
            <v>100</v>
          </cell>
          <cell r="AM952">
            <v>100</v>
          </cell>
          <cell r="AN952">
            <v>100</v>
          </cell>
          <cell r="AO952">
            <v>100</v>
          </cell>
          <cell r="AP952">
            <v>100</v>
          </cell>
          <cell r="AQ952">
            <v>100</v>
          </cell>
          <cell r="AR952">
            <v>100</v>
          </cell>
          <cell r="AS952">
            <v>100</v>
          </cell>
          <cell r="AT952">
            <v>100</v>
          </cell>
          <cell r="AU952">
            <v>100</v>
          </cell>
          <cell r="AV952">
            <v>100</v>
          </cell>
          <cell r="AW952">
            <v>100</v>
          </cell>
          <cell r="AX952">
            <v>100</v>
          </cell>
          <cell r="AY952">
            <v>100</v>
          </cell>
          <cell r="AZ952">
            <v>100</v>
          </cell>
          <cell r="BA952">
            <v>100</v>
          </cell>
          <cell r="BB952">
            <v>100</v>
          </cell>
          <cell r="BC952">
            <v>100</v>
          </cell>
          <cell r="BD952">
            <v>100</v>
          </cell>
          <cell r="BE952">
            <v>100</v>
          </cell>
          <cell r="BF952">
            <v>100</v>
          </cell>
          <cell r="BG952">
            <v>100</v>
          </cell>
          <cell r="BH952">
            <v>100</v>
          </cell>
          <cell r="BI952">
            <v>100</v>
          </cell>
          <cell r="BJ952">
            <v>100</v>
          </cell>
          <cell r="BK952">
            <v>100</v>
          </cell>
          <cell r="BL952">
            <v>100</v>
          </cell>
        </row>
        <row r="953">
          <cell r="A953" t="str">
            <v>1.3.23.52</v>
          </cell>
          <cell r="B953" t="str">
            <v>I372265H255</v>
          </cell>
          <cell r="C953" t="str">
            <v>F &amp; G Drawings-  Final security building</v>
          </cell>
          <cell r="D953" t="str">
            <v>Completed</v>
          </cell>
          <cell r="E953">
            <v>0</v>
          </cell>
          <cell r="F953">
            <v>40555.333333333336</v>
          </cell>
          <cell r="G953">
            <v>40596.666666666664</v>
          </cell>
          <cell r="H953">
            <v>41.333333333328483</v>
          </cell>
          <cell r="I953">
            <v>20</v>
          </cell>
          <cell r="J953">
            <v>0</v>
          </cell>
          <cell r="K953">
            <v>0</v>
          </cell>
          <cell r="L953">
            <v>0</v>
          </cell>
          <cell r="M953">
            <v>0.62893081761006298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5.5158044141503932</v>
          </cell>
          <cell r="AD953">
            <v>95.573707353808018</v>
          </cell>
          <cell r="AE953">
            <v>100</v>
          </cell>
          <cell r="AF953">
            <v>100</v>
          </cell>
          <cell r="AG953">
            <v>100</v>
          </cell>
          <cell r="AH953">
            <v>100</v>
          </cell>
          <cell r="AI953">
            <v>100</v>
          </cell>
          <cell r="AJ953">
            <v>100</v>
          </cell>
          <cell r="AK953">
            <v>100</v>
          </cell>
          <cell r="AL953">
            <v>100</v>
          </cell>
          <cell r="AM953">
            <v>100</v>
          </cell>
          <cell r="AN953">
            <v>100</v>
          </cell>
          <cell r="AO953">
            <v>100</v>
          </cell>
          <cell r="AP953">
            <v>100</v>
          </cell>
          <cell r="AQ953">
            <v>100</v>
          </cell>
          <cell r="AR953">
            <v>100</v>
          </cell>
          <cell r="AS953">
            <v>100</v>
          </cell>
          <cell r="AT953">
            <v>100</v>
          </cell>
          <cell r="AU953">
            <v>100</v>
          </cell>
          <cell r="AV953">
            <v>100</v>
          </cell>
          <cell r="AW953">
            <v>100</v>
          </cell>
          <cell r="AX953">
            <v>100</v>
          </cell>
          <cell r="AY953">
            <v>100</v>
          </cell>
          <cell r="AZ953">
            <v>100</v>
          </cell>
          <cell r="BA953">
            <v>100</v>
          </cell>
          <cell r="BB953">
            <v>100</v>
          </cell>
          <cell r="BC953">
            <v>100</v>
          </cell>
          <cell r="BD953">
            <v>100</v>
          </cell>
          <cell r="BE953">
            <v>100</v>
          </cell>
          <cell r="BF953">
            <v>100</v>
          </cell>
          <cell r="BG953">
            <v>100</v>
          </cell>
          <cell r="BH953">
            <v>100</v>
          </cell>
          <cell r="BI953">
            <v>100</v>
          </cell>
          <cell r="BJ953">
            <v>100</v>
          </cell>
          <cell r="BK953">
            <v>100</v>
          </cell>
          <cell r="BL953">
            <v>100</v>
          </cell>
        </row>
        <row r="954">
          <cell r="A954" t="str">
            <v>1.3.23.53</v>
          </cell>
          <cell r="B954" t="str">
            <v>I372265H260</v>
          </cell>
          <cell r="C954" t="str">
            <v>CAUSE AND EFFECT CHART-1st security building</v>
          </cell>
          <cell r="D954" t="str">
            <v>Completed</v>
          </cell>
          <cell r="E954">
            <v>0</v>
          </cell>
          <cell r="F954">
            <v>40485.333333333336</v>
          </cell>
          <cell r="G954">
            <v>40560.666666666664</v>
          </cell>
          <cell r="H954">
            <v>75.333333333328483</v>
          </cell>
          <cell r="I954">
            <v>30</v>
          </cell>
          <cell r="J954">
            <v>0</v>
          </cell>
          <cell r="K954">
            <v>0</v>
          </cell>
          <cell r="L954">
            <v>0</v>
          </cell>
          <cell r="M954">
            <v>0.94339622641509435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8.957727066695508</v>
          </cell>
          <cell r="AB954">
            <v>65.867495682218205</v>
          </cell>
          <cell r="AC954">
            <v>100</v>
          </cell>
          <cell r="AD954">
            <v>100</v>
          </cell>
          <cell r="AE954">
            <v>100</v>
          </cell>
          <cell r="AF954">
            <v>100</v>
          </cell>
          <cell r="AG954">
            <v>100</v>
          </cell>
          <cell r="AH954">
            <v>100</v>
          </cell>
          <cell r="AI954">
            <v>100</v>
          </cell>
          <cell r="AJ954">
            <v>100</v>
          </cell>
          <cell r="AK954">
            <v>100</v>
          </cell>
          <cell r="AL954">
            <v>100</v>
          </cell>
          <cell r="AM954">
            <v>100</v>
          </cell>
          <cell r="AN954">
            <v>100</v>
          </cell>
          <cell r="AO954">
            <v>100</v>
          </cell>
          <cell r="AP954">
            <v>100</v>
          </cell>
          <cell r="AQ954">
            <v>100</v>
          </cell>
          <cell r="AR954">
            <v>100</v>
          </cell>
          <cell r="AS954">
            <v>100</v>
          </cell>
          <cell r="AT954">
            <v>100</v>
          </cell>
          <cell r="AU954">
            <v>100</v>
          </cell>
          <cell r="AV954">
            <v>100</v>
          </cell>
          <cell r="AW954">
            <v>100</v>
          </cell>
          <cell r="AX954">
            <v>100</v>
          </cell>
          <cell r="AY954">
            <v>100</v>
          </cell>
          <cell r="AZ954">
            <v>100</v>
          </cell>
          <cell r="BA954">
            <v>100</v>
          </cell>
          <cell r="BB954">
            <v>100</v>
          </cell>
          <cell r="BC954">
            <v>100</v>
          </cell>
          <cell r="BD954">
            <v>100</v>
          </cell>
          <cell r="BE954">
            <v>100</v>
          </cell>
          <cell r="BF954">
            <v>100</v>
          </cell>
          <cell r="BG954">
            <v>100</v>
          </cell>
          <cell r="BH954">
            <v>100</v>
          </cell>
          <cell r="BI954">
            <v>100</v>
          </cell>
          <cell r="BJ954">
            <v>100</v>
          </cell>
          <cell r="BK954">
            <v>100</v>
          </cell>
          <cell r="BL954">
            <v>100</v>
          </cell>
        </row>
        <row r="955">
          <cell r="A955" t="str">
            <v>1.3.23.54</v>
          </cell>
          <cell r="B955" t="str">
            <v>I372265H265</v>
          </cell>
          <cell r="C955" t="str">
            <v>CAUSE AND EFFECT CHART-Final security building</v>
          </cell>
          <cell r="D955" t="str">
            <v>Completed</v>
          </cell>
          <cell r="E955">
            <v>0</v>
          </cell>
          <cell r="F955">
            <v>40653</v>
          </cell>
          <cell r="G955">
            <v>40678</v>
          </cell>
          <cell r="H955">
            <v>25</v>
          </cell>
          <cell r="I955">
            <v>20</v>
          </cell>
          <cell r="J955">
            <v>0</v>
          </cell>
          <cell r="K955">
            <v>0</v>
          </cell>
          <cell r="L955">
            <v>0</v>
          </cell>
          <cell r="M955">
            <v>0.62893081761006298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100</v>
          </cell>
          <cell r="AH955">
            <v>100</v>
          </cell>
          <cell r="AI955">
            <v>100</v>
          </cell>
          <cell r="AJ955">
            <v>100</v>
          </cell>
          <cell r="AK955">
            <v>100</v>
          </cell>
          <cell r="AL955">
            <v>100</v>
          </cell>
          <cell r="AM955">
            <v>100</v>
          </cell>
          <cell r="AN955">
            <v>100</v>
          </cell>
          <cell r="AO955">
            <v>100</v>
          </cell>
          <cell r="AP955">
            <v>100</v>
          </cell>
          <cell r="AQ955">
            <v>100</v>
          </cell>
          <cell r="AR955">
            <v>100</v>
          </cell>
          <cell r="AS955">
            <v>100</v>
          </cell>
          <cell r="AT955">
            <v>100</v>
          </cell>
          <cell r="AU955">
            <v>100</v>
          </cell>
          <cell r="AV955">
            <v>100</v>
          </cell>
          <cell r="AW955">
            <v>100</v>
          </cell>
          <cell r="AX955">
            <v>100</v>
          </cell>
          <cell r="AY955">
            <v>100</v>
          </cell>
          <cell r="AZ955">
            <v>100</v>
          </cell>
          <cell r="BA955">
            <v>100</v>
          </cell>
          <cell r="BB955">
            <v>100</v>
          </cell>
          <cell r="BC955">
            <v>100</v>
          </cell>
          <cell r="BD955">
            <v>100</v>
          </cell>
          <cell r="BE955">
            <v>100</v>
          </cell>
          <cell r="BF955">
            <v>100</v>
          </cell>
          <cell r="BG955">
            <v>100</v>
          </cell>
          <cell r="BH955">
            <v>100</v>
          </cell>
          <cell r="BI955">
            <v>100</v>
          </cell>
          <cell r="BJ955">
            <v>100</v>
          </cell>
          <cell r="BK955">
            <v>100</v>
          </cell>
          <cell r="BL955">
            <v>100</v>
          </cell>
        </row>
        <row r="956">
          <cell r="A956" t="str">
            <v>1.3.23.55</v>
          </cell>
          <cell r="B956" t="str">
            <v>I372265H270</v>
          </cell>
          <cell r="C956" t="str">
            <v>FIRE FIGHTING EQUIPMENT-1st security building</v>
          </cell>
          <cell r="D956" t="str">
            <v>Completed</v>
          </cell>
          <cell r="E956">
            <v>0</v>
          </cell>
          <cell r="F956">
            <v>40387.333333333336</v>
          </cell>
          <cell r="G956">
            <v>40470.666666666664</v>
          </cell>
          <cell r="H956">
            <v>83.333333333328483</v>
          </cell>
          <cell r="I956">
            <v>40</v>
          </cell>
          <cell r="J956">
            <v>0</v>
          </cell>
          <cell r="K956">
            <v>0</v>
          </cell>
          <cell r="L956">
            <v>0</v>
          </cell>
          <cell r="M956">
            <v>1.257861635220126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13.375824787611034</v>
          </cell>
          <cell r="Y956">
            <v>70.125032235262452</v>
          </cell>
          <cell r="Z956">
            <v>100</v>
          </cell>
          <cell r="AA956">
            <v>100</v>
          </cell>
          <cell r="AB956">
            <v>100</v>
          </cell>
          <cell r="AC956">
            <v>100</v>
          </cell>
          <cell r="AD956">
            <v>100</v>
          </cell>
          <cell r="AE956">
            <v>100</v>
          </cell>
          <cell r="AF956">
            <v>100</v>
          </cell>
          <cell r="AG956">
            <v>100</v>
          </cell>
          <cell r="AH956">
            <v>100</v>
          </cell>
          <cell r="AI956">
            <v>100</v>
          </cell>
          <cell r="AJ956">
            <v>100</v>
          </cell>
          <cell r="AK956">
            <v>100</v>
          </cell>
          <cell r="AL956">
            <v>100</v>
          </cell>
          <cell r="AM956">
            <v>100</v>
          </cell>
          <cell r="AN956">
            <v>100</v>
          </cell>
          <cell r="AO956">
            <v>100</v>
          </cell>
          <cell r="AP956">
            <v>100</v>
          </cell>
          <cell r="AQ956">
            <v>100</v>
          </cell>
          <cell r="AR956">
            <v>100</v>
          </cell>
          <cell r="AS956">
            <v>100</v>
          </cell>
          <cell r="AT956">
            <v>100</v>
          </cell>
          <cell r="AU956">
            <v>100</v>
          </cell>
          <cell r="AV956">
            <v>100</v>
          </cell>
          <cell r="AW956">
            <v>100</v>
          </cell>
          <cell r="AX956">
            <v>100</v>
          </cell>
          <cell r="AY956">
            <v>100</v>
          </cell>
          <cell r="AZ956">
            <v>100</v>
          </cell>
          <cell r="BA956">
            <v>100</v>
          </cell>
          <cell r="BB956">
            <v>100</v>
          </cell>
          <cell r="BC956">
            <v>100</v>
          </cell>
          <cell r="BD956">
            <v>100</v>
          </cell>
          <cell r="BE956">
            <v>100</v>
          </cell>
          <cell r="BF956">
            <v>100</v>
          </cell>
          <cell r="BG956">
            <v>100</v>
          </cell>
          <cell r="BH956">
            <v>100</v>
          </cell>
          <cell r="BI956">
            <v>100</v>
          </cell>
          <cell r="BJ956">
            <v>100</v>
          </cell>
          <cell r="BK956">
            <v>100</v>
          </cell>
          <cell r="BL956">
            <v>100</v>
          </cell>
        </row>
        <row r="957">
          <cell r="A957" t="str">
            <v>1.3.23.56</v>
          </cell>
          <cell r="B957" t="str">
            <v>I372265H275</v>
          </cell>
          <cell r="C957" t="str">
            <v>FIRE FIGHTING EQUIPMENT-Final security building</v>
          </cell>
          <cell r="D957" t="str">
            <v>Completed</v>
          </cell>
          <cell r="E957">
            <v>0</v>
          </cell>
          <cell r="F957">
            <v>40471.333333333336</v>
          </cell>
          <cell r="G957">
            <v>40512.666666666664</v>
          </cell>
          <cell r="H957">
            <v>41.333333333328483</v>
          </cell>
          <cell r="I957">
            <v>20</v>
          </cell>
          <cell r="J957">
            <v>0</v>
          </cell>
          <cell r="K957">
            <v>0</v>
          </cell>
          <cell r="L957">
            <v>0</v>
          </cell>
          <cell r="M957">
            <v>0.62893081761006298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80.278548703137758</v>
          </cell>
          <cell r="AB957">
            <v>100</v>
          </cell>
          <cell r="AC957">
            <v>100</v>
          </cell>
          <cell r="AD957">
            <v>100</v>
          </cell>
          <cell r="AE957">
            <v>100</v>
          </cell>
          <cell r="AF957">
            <v>100</v>
          </cell>
          <cell r="AG957">
            <v>100</v>
          </cell>
          <cell r="AH957">
            <v>100</v>
          </cell>
          <cell r="AI957">
            <v>100</v>
          </cell>
          <cell r="AJ957">
            <v>100</v>
          </cell>
          <cell r="AK957">
            <v>100</v>
          </cell>
          <cell r="AL957">
            <v>100</v>
          </cell>
          <cell r="AM957">
            <v>100</v>
          </cell>
          <cell r="AN957">
            <v>100</v>
          </cell>
          <cell r="AO957">
            <v>100</v>
          </cell>
          <cell r="AP957">
            <v>100</v>
          </cell>
          <cell r="AQ957">
            <v>100</v>
          </cell>
          <cell r="AR957">
            <v>100</v>
          </cell>
          <cell r="AS957">
            <v>100</v>
          </cell>
          <cell r="AT957">
            <v>100</v>
          </cell>
          <cell r="AU957">
            <v>100</v>
          </cell>
          <cell r="AV957">
            <v>100</v>
          </cell>
          <cell r="AW957">
            <v>100</v>
          </cell>
          <cell r="AX957">
            <v>100</v>
          </cell>
          <cell r="AY957">
            <v>100</v>
          </cell>
          <cell r="AZ957">
            <v>100</v>
          </cell>
          <cell r="BA957">
            <v>100</v>
          </cell>
          <cell r="BB957">
            <v>100</v>
          </cell>
          <cell r="BC957">
            <v>100</v>
          </cell>
          <cell r="BD957">
            <v>100</v>
          </cell>
          <cell r="BE957">
            <v>100</v>
          </cell>
          <cell r="BF957">
            <v>100</v>
          </cell>
          <cell r="BG957">
            <v>100</v>
          </cell>
          <cell r="BH957">
            <v>100</v>
          </cell>
          <cell r="BI957">
            <v>100</v>
          </cell>
          <cell r="BJ957">
            <v>100</v>
          </cell>
          <cell r="BK957">
            <v>100</v>
          </cell>
          <cell r="BL957">
            <v>100</v>
          </cell>
        </row>
        <row r="958">
          <cell r="A958" t="str">
            <v>1.3.23.57</v>
          </cell>
          <cell r="B958" t="str">
            <v>I372265H280</v>
          </cell>
          <cell r="C958" t="str">
            <v>PID - CO2 TOTAL FLOODING SYSTEM -1st security building</v>
          </cell>
          <cell r="D958" t="str">
            <v>Completed</v>
          </cell>
          <cell r="E958">
            <v>0</v>
          </cell>
          <cell r="F958">
            <v>40439.811111111114</v>
          </cell>
          <cell r="G958">
            <v>40714</v>
          </cell>
          <cell r="H958">
            <v>274.18888888888614</v>
          </cell>
          <cell r="I958">
            <v>30</v>
          </cell>
          <cell r="J958">
            <v>0</v>
          </cell>
          <cell r="K958">
            <v>0</v>
          </cell>
          <cell r="L958">
            <v>0</v>
          </cell>
          <cell r="M958">
            <v>0.94339622641509435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1.3448266692528854</v>
          </cell>
          <cell r="Z958">
            <v>4.1672742047299094</v>
          </cell>
          <cell r="AA958">
            <v>10.857743315256608</v>
          </cell>
          <cell r="AB958">
            <v>22.581240378508618</v>
          </cell>
          <cell r="AC958">
            <v>39.926820540110533</v>
          </cell>
          <cell r="AD958">
            <v>59.569730090320228</v>
          </cell>
          <cell r="AE958">
            <v>75.539027402410795</v>
          </cell>
          <cell r="AF958">
            <v>88.278372675798252</v>
          </cell>
          <cell r="AG958">
            <v>95.258363496367792</v>
          </cell>
          <cell r="AH958">
            <v>100</v>
          </cell>
          <cell r="AI958">
            <v>100</v>
          </cell>
          <cell r="AJ958">
            <v>100</v>
          </cell>
          <cell r="AK958">
            <v>100</v>
          </cell>
          <cell r="AL958">
            <v>100</v>
          </cell>
          <cell r="AM958">
            <v>100</v>
          </cell>
          <cell r="AN958">
            <v>100</v>
          </cell>
          <cell r="AO958">
            <v>100</v>
          </cell>
          <cell r="AP958">
            <v>100</v>
          </cell>
          <cell r="AQ958">
            <v>100</v>
          </cell>
          <cell r="AR958">
            <v>100</v>
          </cell>
          <cell r="AS958">
            <v>100</v>
          </cell>
          <cell r="AT958">
            <v>100</v>
          </cell>
          <cell r="AU958">
            <v>100</v>
          </cell>
          <cell r="AV958">
            <v>100</v>
          </cell>
          <cell r="AW958">
            <v>100</v>
          </cell>
          <cell r="AX958">
            <v>100</v>
          </cell>
          <cell r="AY958">
            <v>100</v>
          </cell>
          <cell r="AZ958">
            <v>100</v>
          </cell>
          <cell r="BA958">
            <v>100</v>
          </cell>
          <cell r="BB958">
            <v>100</v>
          </cell>
          <cell r="BC958">
            <v>100</v>
          </cell>
          <cell r="BD958">
            <v>100</v>
          </cell>
          <cell r="BE958">
            <v>100</v>
          </cell>
          <cell r="BF958">
            <v>100</v>
          </cell>
          <cell r="BG958">
            <v>100</v>
          </cell>
          <cell r="BH958">
            <v>100</v>
          </cell>
          <cell r="BI958">
            <v>100</v>
          </cell>
          <cell r="BJ958">
            <v>100</v>
          </cell>
          <cell r="BK958">
            <v>100</v>
          </cell>
          <cell r="BL958">
            <v>100</v>
          </cell>
        </row>
        <row r="959">
          <cell r="A959" t="str">
            <v>1.3.23.58</v>
          </cell>
          <cell r="B959" t="str">
            <v>I372265H285</v>
          </cell>
          <cell r="C959" t="str">
            <v>PID - CO2 TOTAL FLOODING SYSTEM -Final security building</v>
          </cell>
          <cell r="D959" t="str">
            <v>Completed</v>
          </cell>
          <cell r="E959">
            <v>0</v>
          </cell>
          <cell r="F959">
            <v>40439.811111111114</v>
          </cell>
          <cell r="G959">
            <v>40714</v>
          </cell>
          <cell r="H959">
            <v>274.18888888888614</v>
          </cell>
          <cell r="I959">
            <v>20</v>
          </cell>
          <cell r="J959">
            <v>0</v>
          </cell>
          <cell r="K959">
            <v>0</v>
          </cell>
          <cell r="L959">
            <v>0</v>
          </cell>
          <cell r="M959">
            <v>0.62893081761006298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1.3448266692528854</v>
          </cell>
          <cell r="Z959">
            <v>4.1672742047299094</v>
          </cell>
          <cell r="AA959">
            <v>10.857743315256608</v>
          </cell>
          <cell r="AB959">
            <v>22.581240378508618</v>
          </cell>
          <cell r="AC959">
            <v>39.926820540110533</v>
          </cell>
          <cell r="AD959">
            <v>59.569730090320228</v>
          </cell>
          <cell r="AE959">
            <v>75.539027402410795</v>
          </cell>
          <cell r="AF959">
            <v>88.278372675798252</v>
          </cell>
          <cell r="AG959">
            <v>95.258363496367792</v>
          </cell>
          <cell r="AH959">
            <v>100</v>
          </cell>
          <cell r="AI959">
            <v>100</v>
          </cell>
          <cell r="AJ959">
            <v>100</v>
          </cell>
          <cell r="AK959">
            <v>100</v>
          </cell>
          <cell r="AL959">
            <v>100</v>
          </cell>
          <cell r="AM959">
            <v>100</v>
          </cell>
          <cell r="AN959">
            <v>100</v>
          </cell>
          <cell r="AO959">
            <v>100</v>
          </cell>
          <cell r="AP959">
            <v>100</v>
          </cell>
          <cell r="AQ959">
            <v>100</v>
          </cell>
          <cell r="AR959">
            <v>100</v>
          </cell>
          <cell r="AS959">
            <v>100</v>
          </cell>
          <cell r="AT959">
            <v>100</v>
          </cell>
          <cell r="AU959">
            <v>100</v>
          </cell>
          <cell r="AV959">
            <v>100</v>
          </cell>
          <cell r="AW959">
            <v>100</v>
          </cell>
          <cell r="AX959">
            <v>100</v>
          </cell>
          <cell r="AY959">
            <v>100</v>
          </cell>
          <cell r="AZ959">
            <v>100</v>
          </cell>
          <cell r="BA959">
            <v>100</v>
          </cell>
          <cell r="BB959">
            <v>100</v>
          </cell>
          <cell r="BC959">
            <v>100</v>
          </cell>
          <cell r="BD959">
            <v>100</v>
          </cell>
          <cell r="BE959">
            <v>100</v>
          </cell>
          <cell r="BF959">
            <v>100</v>
          </cell>
          <cell r="BG959">
            <v>100</v>
          </cell>
          <cell r="BH959">
            <v>100</v>
          </cell>
          <cell r="BI959">
            <v>100</v>
          </cell>
          <cell r="BJ959">
            <v>100</v>
          </cell>
          <cell r="BK959">
            <v>100</v>
          </cell>
          <cell r="BL959">
            <v>100</v>
          </cell>
        </row>
        <row r="960">
          <cell r="A960" t="str">
            <v>1.3.23.59</v>
          </cell>
          <cell r="B960" t="str">
            <v>I372265H290</v>
          </cell>
          <cell r="C960" t="str">
            <v>PIPING PLAN DRAWING - CO2 TOTAL FLOODING SYSTEM-1st security building</v>
          </cell>
          <cell r="D960" t="str">
            <v>Completed</v>
          </cell>
          <cell r="E960">
            <v>0</v>
          </cell>
          <cell r="F960">
            <v>40672.415277777778</v>
          </cell>
          <cell r="G960">
            <v>40739.693749999999</v>
          </cell>
          <cell r="H960">
            <v>67.278472222220444</v>
          </cell>
          <cell r="I960">
            <v>30</v>
          </cell>
          <cell r="J960">
            <v>0</v>
          </cell>
          <cell r="K960">
            <v>0</v>
          </cell>
          <cell r="L960">
            <v>0</v>
          </cell>
          <cell r="M960">
            <v>0.94339622641509435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5.0652401645949086</v>
          </cell>
          <cell r="AH960">
            <v>65.1300414565317</v>
          </cell>
          <cell r="AI960">
            <v>100</v>
          </cell>
          <cell r="AJ960">
            <v>100</v>
          </cell>
          <cell r="AK960">
            <v>100</v>
          </cell>
          <cell r="AL960">
            <v>100</v>
          </cell>
          <cell r="AM960">
            <v>100</v>
          </cell>
          <cell r="AN960">
            <v>100</v>
          </cell>
          <cell r="AO960">
            <v>100</v>
          </cell>
          <cell r="AP960">
            <v>100</v>
          </cell>
          <cell r="AQ960">
            <v>100</v>
          </cell>
          <cell r="AR960">
            <v>100</v>
          </cell>
          <cell r="AS960">
            <v>100</v>
          </cell>
          <cell r="AT960">
            <v>100</v>
          </cell>
          <cell r="AU960">
            <v>100</v>
          </cell>
          <cell r="AV960">
            <v>100</v>
          </cell>
          <cell r="AW960">
            <v>100</v>
          </cell>
          <cell r="AX960">
            <v>100</v>
          </cell>
          <cell r="AY960">
            <v>100</v>
          </cell>
          <cell r="AZ960">
            <v>100</v>
          </cell>
          <cell r="BA960">
            <v>100</v>
          </cell>
          <cell r="BB960">
            <v>100</v>
          </cell>
          <cell r="BC960">
            <v>100</v>
          </cell>
          <cell r="BD960">
            <v>100</v>
          </cell>
          <cell r="BE960">
            <v>100</v>
          </cell>
          <cell r="BF960">
            <v>100</v>
          </cell>
          <cell r="BG960">
            <v>100</v>
          </cell>
          <cell r="BH960">
            <v>100</v>
          </cell>
          <cell r="BI960">
            <v>100</v>
          </cell>
          <cell r="BJ960">
            <v>100</v>
          </cell>
          <cell r="BK960">
            <v>100</v>
          </cell>
          <cell r="BL960">
            <v>100</v>
          </cell>
        </row>
        <row r="961">
          <cell r="A961" t="str">
            <v>1.3.23.60</v>
          </cell>
          <cell r="B961" t="str">
            <v>I372265H295</v>
          </cell>
          <cell r="C961" t="str">
            <v>PIPING PLAN DRAWING - CO2 TOTAL FLOODING SYSTEM-Final security building</v>
          </cell>
          <cell r="D961" t="str">
            <v>Completed</v>
          </cell>
          <cell r="E961">
            <v>0</v>
          </cell>
          <cell r="F961">
            <v>40672.415277777778</v>
          </cell>
          <cell r="G961">
            <v>40739.693749999999</v>
          </cell>
          <cell r="H961">
            <v>67.278472222220444</v>
          </cell>
          <cell r="I961">
            <v>20</v>
          </cell>
          <cell r="J961">
            <v>0</v>
          </cell>
          <cell r="K961">
            <v>0</v>
          </cell>
          <cell r="L961">
            <v>0</v>
          </cell>
          <cell r="M961">
            <v>0.62893081761006298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5.0652401645949086</v>
          </cell>
          <cell r="AH961">
            <v>65.1300414565317</v>
          </cell>
          <cell r="AI961">
            <v>100</v>
          </cell>
          <cell r="AJ961">
            <v>100</v>
          </cell>
          <cell r="AK961">
            <v>100</v>
          </cell>
          <cell r="AL961">
            <v>100</v>
          </cell>
          <cell r="AM961">
            <v>100</v>
          </cell>
          <cell r="AN961">
            <v>100</v>
          </cell>
          <cell r="AO961">
            <v>100</v>
          </cell>
          <cell r="AP961">
            <v>100</v>
          </cell>
          <cell r="AQ961">
            <v>100</v>
          </cell>
          <cell r="AR961">
            <v>100</v>
          </cell>
          <cell r="AS961">
            <v>100</v>
          </cell>
          <cell r="AT961">
            <v>100</v>
          </cell>
          <cell r="AU961">
            <v>100</v>
          </cell>
          <cell r="AV961">
            <v>100</v>
          </cell>
          <cell r="AW961">
            <v>100</v>
          </cell>
          <cell r="AX961">
            <v>100</v>
          </cell>
          <cell r="AY961">
            <v>100</v>
          </cell>
          <cell r="AZ961">
            <v>100</v>
          </cell>
          <cell r="BA961">
            <v>100</v>
          </cell>
          <cell r="BB961">
            <v>100</v>
          </cell>
          <cell r="BC961">
            <v>100</v>
          </cell>
          <cell r="BD961">
            <v>100</v>
          </cell>
          <cell r="BE961">
            <v>100</v>
          </cell>
          <cell r="BF961">
            <v>100</v>
          </cell>
          <cell r="BG961">
            <v>100</v>
          </cell>
          <cell r="BH961">
            <v>100</v>
          </cell>
          <cell r="BI961">
            <v>100</v>
          </cell>
          <cell r="BJ961">
            <v>100</v>
          </cell>
          <cell r="BK961">
            <v>100</v>
          </cell>
          <cell r="BL961">
            <v>100</v>
          </cell>
        </row>
        <row r="962">
          <cell r="A962" t="str">
            <v>1.3.23.61</v>
          </cell>
          <cell r="B962" t="str">
            <v>I372265H300</v>
          </cell>
          <cell r="C962" t="str">
            <v>F &amp; G Drawings- 1st contractor building</v>
          </cell>
          <cell r="D962" t="str">
            <v>Completed</v>
          </cell>
          <cell r="E962">
            <v>0</v>
          </cell>
          <cell r="F962">
            <v>40387.333333333336</v>
          </cell>
          <cell r="G962">
            <v>40470.666666666664</v>
          </cell>
          <cell r="H962">
            <v>83.333333333328483</v>
          </cell>
          <cell r="I962">
            <v>40</v>
          </cell>
          <cell r="J962">
            <v>0</v>
          </cell>
          <cell r="K962">
            <v>0</v>
          </cell>
          <cell r="L962">
            <v>0</v>
          </cell>
          <cell r="M962">
            <v>1.257861635220126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13.375824787611034</v>
          </cell>
          <cell r="Y962">
            <v>70.125032235262452</v>
          </cell>
          <cell r="Z962">
            <v>100</v>
          </cell>
          <cell r="AA962">
            <v>100</v>
          </cell>
          <cell r="AB962">
            <v>100</v>
          </cell>
          <cell r="AC962">
            <v>100</v>
          </cell>
          <cell r="AD962">
            <v>100</v>
          </cell>
          <cell r="AE962">
            <v>100</v>
          </cell>
          <cell r="AF962">
            <v>100</v>
          </cell>
          <cell r="AG962">
            <v>100</v>
          </cell>
          <cell r="AH962">
            <v>100</v>
          </cell>
          <cell r="AI962">
            <v>100</v>
          </cell>
          <cell r="AJ962">
            <v>100</v>
          </cell>
          <cell r="AK962">
            <v>100</v>
          </cell>
          <cell r="AL962">
            <v>100</v>
          </cell>
          <cell r="AM962">
            <v>100</v>
          </cell>
          <cell r="AN962">
            <v>100</v>
          </cell>
          <cell r="AO962">
            <v>100</v>
          </cell>
          <cell r="AP962">
            <v>100</v>
          </cell>
          <cell r="AQ962">
            <v>100</v>
          </cell>
          <cell r="AR962">
            <v>100</v>
          </cell>
          <cell r="AS962">
            <v>100</v>
          </cell>
          <cell r="AT962">
            <v>100</v>
          </cell>
          <cell r="AU962">
            <v>100</v>
          </cell>
          <cell r="AV962">
            <v>100</v>
          </cell>
          <cell r="AW962">
            <v>100</v>
          </cell>
          <cell r="AX962">
            <v>100</v>
          </cell>
          <cell r="AY962">
            <v>100</v>
          </cell>
          <cell r="AZ962">
            <v>100</v>
          </cell>
          <cell r="BA962">
            <v>100</v>
          </cell>
          <cell r="BB962">
            <v>100</v>
          </cell>
          <cell r="BC962">
            <v>100</v>
          </cell>
          <cell r="BD962">
            <v>100</v>
          </cell>
          <cell r="BE962">
            <v>100</v>
          </cell>
          <cell r="BF962">
            <v>100</v>
          </cell>
          <cell r="BG962">
            <v>100</v>
          </cell>
          <cell r="BH962">
            <v>100</v>
          </cell>
          <cell r="BI962">
            <v>100</v>
          </cell>
          <cell r="BJ962">
            <v>100</v>
          </cell>
          <cell r="BK962">
            <v>100</v>
          </cell>
          <cell r="BL962">
            <v>100</v>
          </cell>
        </row>
        <row r="963">
          <cell r="A963" t="str">
            <v>1.3.23.62</v>
          </cell>
          <cell r="B963" t="str">
            <v>I372265H305</v>
          </cell>
          <cell r="C963" t="str">
            <v>F &amp; G Drawings-  Final contractor building</v>
          </cell>
          <cell r="D963" t="str">
            <v>Completed</v>
          </cell>
          <cell r="E963">
            <v>0</v>
          </cell>
          <cell r="F963">
            <v>40555.333333333336</v>
          </cell>
          <cell r="G963">
            <v>40596.666666666664</v>
          </cell>
          <cell r="H963">
            <v>41.333333333328483</v>
          </cell>
          <cell r="I963">
            <v>30</v>
          </cell>
          <cell r="J963">
            <v>0</v>
          </cell>
          <cell r="K963">
            <v>0</v>
          </cell>
          <cell r="L963">
            <v>0</v>
          </cell>
          <cell r="M963">
            <v>0.94339622641509435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5.5158044141503932</v>
          </cell>
          <cell r="AD963">
            <v>95.573707353808018</v>
          </cell>
          <cell r="AE963">
            <v>100</v>
          </cell>
          <cell r="AF963">
            <v>100</v>
          </cell>
          <cell r="AG963">
            <v>100</v>
          </cell>
          <cell r="AH963">
            <v>100</v>
          </cell>
          <cell r="AI963">
            <v>100</v>
          </cell>
          <cell r="AJ963">
            <v>100</v>
          </cell>
          <cell r="AK963">
            <v>100</v>
          </cell>
          <cell r="AL963">
            <v>100</v>
          </cell>
          <cell r="AM963">
            <v>100</v>
          </cell>
          <cell r="AN963">
            <v>100</v>
          </cell>
          <cell r="AO963">
            <v>100</v>
          </cell>
          <cell r="AP963">
            <v>100</v>
          </cell>
          <cell r="AQ963">
            <v>100</v>
          </cell>
          <cell r="AR963">
            <v>100</v>
          </cell>
          <cell r="AS963">
            <v>100</v>
          </cell>
          <cell r="AT963">
            <v>100</v>
          </cell>
          <cell r="AU963">
            <v>100</v>
          </cell>
          <cell r="AV963">
            <v>100</v>
          </cell>
          <cell r="AW963">
            <v>100</v>
          </cell>
          <cell r="AX963">
            <v>100</v>
          </cell>
          <cell r="AY963">
            <v>100</v>
          </cell>
          <cell r="AZ963">
            <v>100</v>
          </cell>
          <cell r="BA963">
            <v>100</v>
          </cell>
          <cell r="BB963">
            <v>100</v>
          </cell>
          <cell r="BC963">
            <v>100</v>
          </cell>
          <cell r="BD963">
            <v>100</v>
          </cell>
          <cell r="BE963">
            <v>100</v>
          </cell>
          <cell r="BF963">
            <v>100</v>
          </cell>
          <cell r="BG963">
            <v>100</v>
          </cell>
          <cell r="BH963">
            <v>100</v>
          </cell>
          <cell r="BI963">
            <v>100</v>
          </cell>
          <cell r="BJ963">
            <v>100</v>
          </cell>
          <cell r="BK963">
            <v>100</v>
          </cell>
          <cell r="BL963">
            <v>100</v>
          </cell>
        </row>
        <row r="964">
          <cell r="A964" t="str">
            <v>1.3.23.63</v>
          </cell>
          <cell r="B964" t="str">
            <v>I372265H310</v>
          </cell>
          <cell r="C964" t="str">
            <v>CAUSE AND EFFECT CHART-1st contractor building</v>
          </cell>
          <cell r="D964" t="str">
            <v>Completed</v>
          </cell>
          <cell r="E964">
            <v>0</v>
          </cell>
          <cell r="F964">
            <v>40485.333333333336</v>
          </cell>
          <cell r="G964">
            <v>40568.666666666664</v>
          </cell>
          <cell r="H964">
            <v>83.333333333328483</v>
          </cell>
          <cell r="I964">
            <v>30</v>
          </cell>
          <cell r="J964">
            <v>0</v>
          </cell>
          <cell r="K964">
            <v>0</v>
          </cell>
          <cell r="L964">
            <v>0</v>
          </cell>
          <cell r="M964">
            <v>0.94339622641509435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7.6991929002185984</v>
          </cell>
          <cell r="AB964">
            <v>56.292918981577003</v>
          </cell>
          <cell r="AC964">
            <v>96.368907220807841</v>
          </cell>
          <cell r="AD964">
            <v>100</v>
          </cell>
          <cell r="AE964">
            <v>100</v>
          </cell>
          <cell r="AF964">
            <v>100</v>
          </cell>
          <cell r="AG964">
            <v>100</v>
          </cell>
          <cell r="AH964">
            <v>100</v>
          </cell>
          <cell r="AI964">
            <v>100</v>
          </cell>
          <cell r="AJ964">
            <v>100</v>
          </cell>
          <cell r="AK964">
            <v>100</v>
          </cell>
          <cell r="AL964">
            <v>100</v>
          </cell>
          <cell r="AM964">
            <v>100</v>
          </cell>
          <cell r="AN964">
            <v>100</v>
          </cell>
          <cell r="AO964">
            <v>100</v>
          </cell>
          <cell r="AP964">
            <v>100</v>
          </cell>
          <cell r="AQ964">
            <v>100</v>
          </cell>
          <cell r="AR964">
            <v>100</v>
          </cell>
          <cell r="AS964">
            <v>100</v>
          </cell>
          <cell r="AT964">
            <v>100</v>
          </cell>
          <cell r="AU964">
            <v>100</v>
          </cell>
          <cell r="AV964">
            <v>100</v>
          </cell>
          <cell r="AW964">
            <v>100</v>
          </cell>
          <cell r="AX964">
            <v>100</v>
          </cell>
          <cell r="AY964">
            <v>100</v>
          </cell>
          <cell r="AZ964">
            <v>100</v>
          </cell>
          <cell r="BA964">
            <v>100</v>
          </cell>
          <cell r="BB964">
            <v>100</v>
          </cell>
          <cell r="BC964">
            <v>100</v>
          </cell>
          <cell r="BD964">
            <v>100</v>
          </cell>
          <cell r="BE964">
            <v>100</v>
          </cell>
          <cell r="BF964">
            <v>100</v>
          </cell>
          <cell r="BG964">
            <v>100</v>
          </cell>
          <cell r="BH964">
            <v>100</v>
          </cell>
          <cell r="BI964">
            <v>100</v>
          </cell>
          <cell r="BJ964">
            <v>100</v>
          </cell>
          <cell r="BK964">
            <v>100</v>
          </cell>
          <cell r="BL964">
            <v>100</v>
          </cell>
        </row>
        <row r="965">
          <cell r="A965" t="str">
            <v>1.3.23.64</v>
          </cell>
          <cell r="B965" t="str">
            <v>I372265H315</v>
          </cell>
          <cell r="C965" t="str">
            <v>CAUSE AND EFFECT CHART-Final contractor building</v>
          </cell>
          <cell r="D965" t="str">
            <v>Completed</v>
          </cell>
          <cell r="E965">
            <v>0</v>
          </cell>
          <cell r="F965">
            <v>40667.333333333336</v>
          </cell>
          <cell r="G965">
            <v>40708.666666666664</v>
          </cell>
          <cell r="H965">
            <v>41.333333333328483</v>
          </cell>
          <cell r="I965">
            <v>20</v>
          </cell>
          <cell r="J965">
            <v>0</v>
          </cell>
          <cell r="K965">
            <v>0</v>
          </cell>
          <cell r="L965">
            <v>0</v>
          </cell>
          <cell r="M965">
            <v>0.62893081761006298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22.80871344193298</v>
          </cell>
          <cell r="AH965">
            <v>100</v>
          </cell>
          <cell r="AI965">
            <v>100</v>
          </cell>
          <cell r="AJ965">
            <v>100</v>
          </cell>
          <cell r="AK965">
            <v>100</v>
          </cell>
          <cell r="AL965">
            <v>100</v>
          </cell>
          <cell r="AM965">
            <v>100</v>
          </cell>
          <cell r="AN965">
            <v>100</v>
          </cell>
          <cell r="AO965">
            <v>100</v>
          </cell>
          <cell r="AP965">
            <v>100</v>
          </cell>
          <cell r="AQ965">
            <v>100</v>
          </cell>
          <cell r="AR965">
            <v>100</v>
          </cell>
          <cell r="AS965">
            <v>100</v>
          </cell>
          <cell r="AT965">
            <v>100</v>
          </cell>
          <cell r="AU965">
            <v>100</v>
          </cell>
          <cell r="AV965">
            <v>100</v>
          </cell>
          <cell r="AW965">
            <v>100</v>
          </cell>
          <cell r="AX965">
            <v>100</v>
          </cell>
          <cell r="AY965">
            <v>100</v>
          </cell>
          <cell r="AZ965">
            <v>100</v>
          </cell>
          <cell r="BA965">
            <v>100</v>
          </cell>
          <cell r="BB965">
            <v>100</v>
          </cell>
          <cell r="BC965">
            <v>100</v>
          </cell>
          <cell r="BD965">
            <v>100</v>
          </cell>
          <cell r="BE965">
            <v>100</v>
          </cell>
          <cell r="BF965">
            <v>100</v>
          </cell>
          <cell r="BG965">
            <v>100</v>
          </cell>
          <cell r="BH965">
            <v>100</v>
          </cell>
          <cell r="BI965">
            <v>100</v>
          </cell>
          <cell r="BJ965">
            <v>100</v>
          </cell>
          <cell r="BK965">
            <v>100</v>
          </cell>
          <cell r="BL965">
            <v>100</v>
          </cell>
        </row>
        <row r="966">
          <cell r="A966" t="str">
            <v>1.3.23.65</v>
          </cell>
          <cell r="B966" t="str">
            <v>I372265H320</v>
          </cell>
          <cell r="C966" t="str">
            <v>FIRE FIGHTING EQUIPMENT-1st contractor building</v>
          </cell>
          <cell r="D966" t="str">
            <v>Completed</v>
          </cell>
          <cell r="E966">
            <v>0</v>
          </cell>
          <cell r="F966">
            <v>40387.333333333336</v>
          </cell>
          <cell r="G966">
            <v>40470.666666666664</v>
          </cell>
          <cell r="H966">
            <v>83.333333333328483</v>
          </cell>
          <cell r="I966">
            <v>50</v>
          </cell>
          <cell r="J966">
            <v>0</v>
          </cell>
          <cell r="K966">
            <v>0</v>
          </cell>
          <cell r="L966">
            <v>0</v>
          </cell>
          <cell r="M966">
            <v>1.5723270440251573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13.375824787611034</v>
          </cell>
          <cell r="Y966">
            <v>70.125032235262452</v>
          </cell>
          <cell r="Z966">
            <v>100</v>
          </cell>
          <cell r="AA966">
            <v>100</v>
          </cell>
          <cell r="AB966">
            <v>100</v>
          </cell>
          <cell r="AC966">
            <v>100</v>
          </cell>
          <cell r="AD966">
            <v>100</v>
          </cell>
          <cell r="AE966">
            <v>100</v>
          </cell>
          <cell r="AF966">
            <v>100</v>
          </cell>
          <cell r="AG966">
            <v>100</v>
          </cell>
          <cell r="AH966">
            <v>100</v>
          </cell>
          <cell r="AI966">
            <v>100</v>
          </cell>
          <cell r="AJ966">
            <v>100</v>
          </cell>
          <cell r="AK966">
            <v>100</v>
          </cell>
          <cell r="AL966">
            <v>100</v>
          </cell>
          <cell r="AM966">
            <v>100</v>
          </cell>
          <cell r="AN966">
            <v>100</v>
          </cell>
          <cell r="AO966">
            <v>100</v>
          </cell>
          <cell r="AP966">
            <v>100</v>
          </cell>
          <cell r="AQ966">
            <v>100</v>
          </cell>
          <cell r="AR966">
            <v>100</v>
          </cell>
          <cell r="AS966">
            <v>100</v>
          </cell>
          <cell r="AT966">
            <v>100</v>
          </cell>
          <cell r="AU966">
            <v>100</v>
          </cell>
          <cell r="AV966">
            <v>100</v>
          </cell>
          <cell r="AW966">
            <v>100</v>
          </cell>
          <cell r="AX966">
            <v>100</v>
          </cell>
          <cell r="AY966">
            <v>100</v>
          </cell>
          <cell r="AZ966">
            <v>100</v>
          </cell>
          <cell r="BA966">
            <v>100</v>
          </cell>
          <cell r="BB966">
            <v>100</v>
          </cell>
          <cell r="BC966">
            <v>100</v>
          </cell>
          <cell r="BD966">
            <v>100</v>
          </cell>
          <cell r="BE966">
            <v>100</v>
          </cell>
          <cell r="BF966">
            <v>100</v>
          </cell>
          <cell r="BG966">
            <v>100</v>
          </cell>
          <cell r="BH966">
            <v>100</v>
          </cell>
          <cell r="BI966">
            <v>100</v>
          </cell>
          <cell r="BJ966">
            <v>100</v>
          </cell>
          <cell r="BK966">
            <v>100</v>
          </cell>
          <cell r="BL966">
            <v>100</v>
          </cell>
        </row>
        <row r="967">
          <cell r="A967" t="str">
            <v>1.3.23.66</v>
          </cell>
          <cell r="B967" t="str">
            <v>I372265H325</v>
          </cell>
          <cell r="C967" t="str">
            <v>FIRE FIGHTING EQUIPMENT-Final contractor building</v>
          </cell>
          <cell r="D967" t="str">
            <v>Completed</v>
          </cell>
          <cell r="E967">
            <v>0</v>
          </cell>
          <cell r="F967">
            <v>40471.333333333336</v>
          </cell>
          <cell r="G967">
            <v>40512.666666666664</v>
          </cell>
          <cell r="H967">
            <v>41.333333333328483</v>
          </cell>
          <cell r="I967">
            <v>30</v>
          </cell>
          <cell r="J967">
            <v>0</v>
          </cell>
          <cell r="K967">
            <v>0</v>
          </cell>
          <cell r="L967">
            <v>0</v>
          </cell>
          <cell r="M967">
            <v>0.94339622641509435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80.278548703137758</v>
          </cell>
          <cell r="AB967">
            <v>100</v>
          </cell>
          <cell r="AC967">
            <v>100</v>
          </cell>
          <cell r="AD967">
            <v>100</v>
          </cell>
          <cell r="AE967">
            <v>100</v>
          </cell>
          <cell r="AF967">
            <v>100</v>
          </cell>
          <cell r="AG967">
            <v>100</v>
          </cell>
          <cell r="AH967">
            <v>100</v>
          </cell>
          <cell r="AI967">
            <v>100</v>
          </cell>
          <cell r="AJ967">
            <v>100</v>
          </cell>
          <cell r="AK967">
            <v>100</v>
          </cell>
          <cell r="AL967">
            <v>100</v>
          </cell>
          <cell r="AM967">
            <v>100</v>
          </cell>
          <cell r="AN967">
            <v>100</v>
          </cell>
          <cell r="AO967">
            <v>100</v>
          </cell>
          <cell r="AP967">
            <v>100</v>
          </cell>
          <cell r="AQ967">
            <v>100</v>
          </cell>
          <cell r="AR967">
            <v>100</v>
          </cell>
          <cell r="AS967">
            <v>100</v>
          </cell>
          <cell r="AT967">
            <v>100</v>
          </cell>
          <cell r="AU967">
            <v>100</v>
          </cell>
          <cell r="AV967">
            <v>100</v>
          </cell>
          <cell r="AW967">
            <v>100</v>
          </cell>
          <cell r="AX967">
            <v>100</v>
          </cell>
          <cell r="AY967">
            <v>100</v>
          </cell>
          <cell r="AZ967">
            <v>100</v>
          </cell>
          <cell r="BA967">
            <v>100</v>
          </cell>
          <cell r="BB967">
            <v>100</v>
          </cell>
          <cell r="BC967">
            <v>100</v>
          </cell>
          <cell r="BD967">
            <v>100</v>
          </cell>
          <cell r="BE967">
            <v>100</v>
          </cell>
          <cell r="BF967">
            <v>100</v>
          </cell>
          <cell r="BG967">
            <v>100</v>
          </cell>
          <cell r="BH967">
            <v>100</v>
          </cell>
          <cell r="BI967">
            <v>100</v>
          </cell>
          <cell r="BJ967">
            <v>100</v>
          </cell>
          <cell r="BK967">
            <v>100</v>
          </cell>
          <cell r="BL967">
            <v>100</v>
          </cell>
        </row>
        <row r="968">
          <cell r="A968" t="str">
            <v>1.3.23.67</v>
          </cell>
          <cell r="B968" t="str">
            <v>I372265H330</v>
          </cell>
          <cell r="C968" t="str">
            <v>PID - CO2 TOTAL FLOODING SYSTEM -1st contractor building</v>
          </cell>
          <cell r="D968" t="str">
            <v>Completed</v>
          </cell>
          <cell r="E968">
            <v>0</v>
          </cell>
          <cell r="F968">
            <v>40439.811805555553</v>
          </cell>
          <cell r="G968">
            <v>40714</v>
          </cell>
          <cell r="H968">
            <v>274.18819444444671</v>
          </cell>
          <cell r="I968">
            <v>40</v>
          </cell>
          <cell r="J968">
            <v>0</v>
          </cell>
          <cell r="K968">
            <v>0</v>
          </cell>
          <cell r="L968">
            <v>0</v>
          </cell>
          <cell r="M968">
            <v>1.257861635220126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1.3447881424220265</v>
          </cell>
          <cell r="Z968">
            <v>4.1671854964461463</v>
          </cell>
          <cell r="AA968">
            <v>10.857581290373075</v>
          </cell>
          <cell r="AB968">
            <v>22.581015634072731</v>
          </cell>
          <cell r="AC968">
            <v>39.92658041037361</v>
          </cell>
          <cell r="AD968">
            <v>59.569537993132471</v>
          </cell>
          <cell r="AE968">
            <v>75.538907402471906</v>
          </cell>
          <cell r="AF968">
            <v>88.278322296988009</v>
          </cell>
          <cell r="AG968">
            <v>95.258350237805615</v>
          </cell>
          <cell r="AH968">
            <v>100</v>
          </cell>
          <cell r="AI968">
            <v>100</v>
          </cell>
          <cell r="AJ968">
            <v>100</v>
          </cell>
          <cell r="AK968">
            <v>100</v>
          </cell>
          <cell r="AL968">
            <v>100</v>
          </cell>
          <cell r="AM968">
            <v>100</v>
          </cell>
          <cell r="AN968">
            <v>100</v>
          </cell>
          <cell r="AO968">
            <v>100</v>
          </cell>
          <cell r="AP968">
            <v>100</v>
          </cell>
          <cell r="AQ968">
            <v>100</v>
          </cell>
          <cell r="AR968">
            <v>100</v>
          </cell>
          <cell r="AS968">
            <v>100</v>
          </cell>
          <cell r="AT968">
            <v>100</v>
          </cell>
          <cell r="AU968">
            <v>100</v>
          </cell>
          <cell r="AV968">
            <v>100</v>
          </cell>
          <cell r="AW968">
            <v>100</v>
          </cell>
          <cell r="AX968">
            <v>100</v>
          </cell>
          <cell r="AY968">
            <v>100</v>
          </cell>
          <cell r="AZ968">
            <v>100</v>
          </cell>
          <cell r="BA968">
            <v>100</v>
          </cell>
          <cell r="BB968">
            <v>100</v>
          </cell>
          <cell r="BC968">
            <v>100</v>
          </cell>
          <cell r="BD968">
            <v>100</v>
          </cell>
          <cell r="BE968">
            <v>100</v>
          </cell>
          <cell r="BF968">
            <v>100</v>
          </cell>
          <cell r="BG968">
            <v>100</v>
          </cell>
          <cell r="BH968">
            <v>100</v>
          </cell>
          <cell r="BI968">
            <v>100</v>
          </cell>
          <cell r="BJ968">
            <v>100</v>
          </cell>
          <cell r="BK968">
            <v>100</v>
          </cell>
          <cell r="BL968">
            <v>100</v>
          </cell>
        </row>
        <row r="969">
          <cell r="A969" t="str">
            <v>1.3.23.68</v>
          </cell>
          <cell r="B969" t="str">
            <v>I372265H335</v>
          </cell>
          <cell r="C969" t="str">
            <v>PID - CO2 TOTAL FLOODING SYSTEM -Final contractor building</v>
          </cell>
          <cell r="D969" t="str">
            <v>Completed</v>
          </cell>
          <cell r="E969">
            <v>0</v>
          </cell>
          <cell r="F969">
            <v>40439.811805555553</v>
          </cell>
          <cell r="G969">
            <v>40714</v>
          </cell>
          <cell r="H969">
            <v>274.18819444444671</v>
          </cell>
          <cell r="I969">
            <v>20</v>
          </cell>
          <cell r="J969">
            <v>0</v>
          </cell>
          <cell r="K969">
            <v>0</v>
          </cell>
          <cell r="L969">
            <v>0</v>
          </cell>
          <cell r="M969">
            <v>0.62893081761006298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1.3447881424220265</v>
          </cell>
          <cell r="Z969">
            <v>4.1671854964461463</v>
          </cell>
          <cell r="AA969">
            <v>10.857581290373075</v>
          </cell>
          <cell r="AB969">
            <v>22.581015634072731</v>
          </cell>
          <cell r="AC969">
            <v>39.92658041037361</v>
          </cell>
          <cell r="AD969">
            <v>59.569537993132471</v>
          </cell>
          <cell r="AE969">
            <v>75.538907402471906</v>
          </cell>
          <cell r="AF969">
            <v>88.278322296988009</v>
          </cell>
          <cell r="AG969">
            <v>95.258350237805615</v>
          </cell>
          <cell r="AH969">
            <v>100</v>
          </cell>
          <cell r="AI969">
            <v>100</v>
          </cell>
          <cell r="AJ969">
            <v>100</v>
          </cell>
          <cell r="AK969">
            <v>100</v>
          </cell>
          <cell r="AL969">
            <v>100</v>
          </cell>
          <cell r="AM969">
            <v>100</v>
          </cell>
          <cell r="AN969">
            <v>100</v>
          </cell>
          <cell r="AO969">
            <v>100</v>
          </cell>
          <cell r="AP969">
            <v>100</v>
          </cell>
          <cell r="AQ969">
            <v>100</v>
          </cell>
          <cell r="AR969">
            <v>100</v>
          </cell>
          <cell r="AS969">
            <v>100</v>
          </cell>
          <cell r="AT969">
            <v>100</v>
          </cell>
          <cell r="AU969">
            <v>100</v>
          </cell>
          <cell r="AV969">
            <v>100</v>
          </cell>
          <cell r="AW969">
            <v>100</v>
          </cell>
          <cell r="AX969">
            <v>100</v>
          </cell>
          <cell r="AY969">
            <v>100</v>
          </cell>
          <cell r="AZ969">
            <v>100</v>
          </cell>
          <cell r="BA969">
            <v>100</v>
          </cell>
          <cell r="BB969">
            <v>100</v>
          </cell>
          <cell r="BC969">
            <v>100</v>
          </cell>
          <cell r="BD969">
            <v>100</v>
          </cell>
          <cell r="BE969">
            <v>100</v>
          </cell>
          <cell r="BF969">
            <v>100</v>
          </cell>
          <cell r="BG969">
            <v>100</v>
          </cell>
          <cell r="BH969">
            <v>100</v>
          </cell>
          <cell r="BI969">
            <v>100</v>
          </cell>
          <cell r="BJ969">
            <v>100</v>
          </cell>
          <cell r="BK969">
            <v>100</v>
          </cell>
          <cell r="BL969">
            <v>100</v>
          </cell>
        </row>
        <row r="970">
          <cell r="A970" t="str">
            <v>1.3.23.69</v>
          </cell>
          <cell r="B970" t="str">
            <v>I372265H340</v>
          </cell>
          <cell r="C970" t="str">
            <v>PIPING PLAN DRAWING - CO2 TOTAL FLOODING SYSTEM-1st contractor building</v>
          </cell>
          <cell r="D970" t="str">
            <v>Completed</v>
          </cell>
          <cell r="E970">
            <v>0</v>
          </cell>
          <cell r="F970">
            <v>40471.703472222223</v>
          </cell>
          <cell r="G970">
            <v>40739.693749999999</v>
          </cell>
          <cell r="H970">
            <v>267.99027777777519</v>
          </cell>
          <cell r="I970">
            <v>40</v>
          </cell>
          <cell r="J970">
            <v>0</v>
          </cell>
          <cell r="K970">
            <v>0</v>
          </cell>
          <cell r="L970">
            <v>0</v>
          </cell>
          <cell r="M970">
            <v>1.257861635220126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4.1333816658318483</v>
          </cell>
          <cell r="AB970">
            <v>10.696006685644665</v>
          </cell>
          <cell r="AC970">
            <v>23.15095961227771</v>
          </cell>
          <cell r="AD970">
            <v>41.102436251132289</v>
          </cell>
          <cell r="AE970">
            <v>59.282090212039677</v>
          </cell>
          <cell r="AF970">
            <v>77.149554675062461</v>
          </cell>
          <cell r="AG970">
            <v>89.183320639947269</v>
          </cell>
          <cell r="AH970">
            <v>95.953453622067912</v>
          </cell>
          <cell r="AI970">
            <v>100</v>
          </cell>
          <cell r="AJ970">
            <v>100</v>
          </cell>
          <cell r="AK970">
            <v>100</v>
          </cell>
          <cell r="AL970">
            <v>100</v>
          </cell>
          <cell r="AM970">
            <v>100</v>
          </cell>
          <cell r="AN970">
            <v>100</v>
          </cell>
          <cell r="AO970">
            <v>100</v>
          </cell>
          <cell r="AP970">
            <v>100</v>
          </cell>
          <cell r="AQ970">
            <v>100</v>
          </cell>
          <cell r="AR970">
            <v>100</v>
          </cell>
          <cell r="AS970">
            <v>100</v>
          </cell>
          <cell r="AT970">
            <v>100</v>
          </cell>
          <cell r="AU970">
            <v>100</v>
          </cell>
          <cell r="AV970">
            <v>100</v>
          </cell>
          <cell r="AW970">
            <v>100</v>
          </cell>
          <cell r="AX970">
            <v>100</v>
          </cell>
          <cell r="AY970">
            <v>100</v>
          </cell>
          <cell r="AZ970">
            <v>100</v>
          </cell>
          <cell r="BA970">
            <v>100</v>
          </cell>
          <cell r="BB970">
            <v>100</v>
          </cell>
          <cell r="BC970">
            <v>100</v>
          </cell>
          <cell r="BD970">
            <v>100</v>
          </cell>
          <cell r="BE970">
            <v>100</v>
          </cell>
          <cell r="BF970">
            <v>100</v>
          </cell>
          <cell r="BG970">
            <v>100</v>
          </cell>
          <cell r="BH970">
            <v>100</v>
          </cell>
          <cell r="BI970">
            <v>100</v>
          </cell>
          <cell r="BJ970">
            <v>100</v>
          </cell>
          <cell r="BK970">
            <v>100</v>
          </cell>
          <cell r="BL970">
            <v>100</v>
          </cell>
        </row>
        <row r="971">
          <cell r="A971" t="str">
            <v>1.3.23.70</v>
          </cell>
          <cell r="B971" t="str">
            <v>I372265H345</v>
          </cell>
          <cell r="C971" t="str">
            <v>PIPING PLAN DRAWING - CO2 TOTAL FLOODING SYSTEM-Final contractor building</v>
          </cell>
          <cell r="D971" t="str">
            <v>Completed</v>
          </cell>
          <cell r="E971">
            <v>0</v>
          </cell>
          <cell r="F971">
            <v>40471.703472222223</v>
          </cell>
          <cell r="G971">
            <v>40739.693749999999</v>
          </cell>
          <cell r="H971">
            <v>267.99027777777519</v>
          </cell>
          <cell r="I971">
            <v>20</v>
          </cell>
          <cell r="J971">
            <v>0</v>
          </cell>
          <cell r="K971">
            <v>0</v>
          </cell>
          <cell r="L971">
            <v>0</v>
          </cell>
          <cell r="M971">
            <v>0.62893081761006298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4.1333816658318483</v>
          </cell>
          <cell r="AB971">
            <v>10.696006685644665</v>
          </cell>
          <cell r="AC971">
            <v>23.15095961227771</v>
          </cell>
          <cell r="AD971">
            <v>41.102436251132289</v>
          </cell>
          <cell r="AE971">
            <v>59.282090212039677</v>
          </cell>
          <cell r="AF971">
            <v>77.149554675062461</v>
          </cell>
          <cell r="AG971">
            <v>89.183320639947269</v>
          </cell>
          <cell r="AH971">
            <v>95.953453622067912</v>
          </cell>
          <cell r="AI971">
            <v>100</v>
          </cell>
          <cell r="AJ971">
            <v>100</v>
          </cell>
          <cell r="AK971">
            <v>100</v>
          </cell>
          <cell r="AL971">
            <v>100</v>
          </cell>
          <cell r="AM971">
            <v>100</v>
          </cell>
          <cell r="AN971">
            <v>100</v>
          </cell>
          <cell r="AO971">
            <v>100</v>
          </cell>
          <cell r="AP971">
            <v>100</v>
          </cell>
          <cell r="AQ971">
            <v>100</v>
          </cell>
          <cell r="AR971">
            <v>100</v>
          </cell>
          <cell r="AS971">
            <v>100</v>
          </cell>
          <cell r="AT971">
            <v>100</v>
          </cell>
          <cell r="AU971">
            <v>100</v>
          </cell>
          <cell r="AV971">
            <v>100</v>
          </cell>
          <cell r="AW971">
            <v>100</v>
          </cell>
          <cell r="AX971">
            <v>100</v>
          </cell>
          <cell r="AY971">
            <v>100</v>
          </cell>
          <cell r="AZ971">
            <v>100</v>
          </cell>
          <cell r="BA971">
            <v>100</v>
          </cell>
          <cell r="BB971">
            <v>100</v>
          </cell>
          <cell r="BC971">
            <v>100</v>
          </cell>
          <cell r="BD971">
            <v>100</v>
          </cell>
          <cell r="BE971">
            <v>100</v>
          </cell>
          <cell r="BF971">
            <v>100</v>
          </cell>
          <cell r="BG971">
            <v>100</v>
          </cell>
          <cell r="BH971">
            <v>100</v>
          </cell>
          <cell r="BI971">
            <v>100</v>
          </cell>
          <cell r="BJ971">
            <v>100</v>
          </cell>
          <cell r="BK971">
            <v>100</v>
          </cell>
          <cell r="BL971">
            <v>100</v>
          </cell>
        </row>
        <row r="972">
          <cell r="A972" t="str">
            <v>1.3.23.71</v>
          </cell>
          <cell r="B972" t="str">
            <v>I372265H350</v>
          </cell>
          <cell r="C972" t="str">
            <v>F &amp; G Drawings- 1st telecommunication building</v>
          </cell>
          <cell r="D972" t="str">
            <v>Completed</v>
          </cell>
          <cell r="E972">
            <v>0</v>
          </cell>
          <cell r="F972">
            <v>40387.333333333336</v>
          </cell>
          <cell r="G972">
            <v>40470.666666666664</v>
          </cell>
          <cell r="H972">
            <v>83.333333333328483</v>
          </cell>
          <cell r="I972">
            <v>40</v>
          </cell>
          <cell r="J972">
            <v>0</v>
          </cell>
          <cell r="K972">
            <v>0</v>
          </cell>
          <cell r="L972">
            <v>0</v>
          </cell>
          <cell r="M972">
            <v>1.257861635220126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13.375824787611034</v>
          </cell>
          <cell r="Y972">
            <v>70.125032235262452</v>
          </cell>
          <cell r="Z972">
            <v>100</v>
          </cell>
          <cell r="AA972">
            <v>100</v>
          </cell>
          <cell r="AB972">
            <v>100</v>
          </cell>
          <cell r="AC972">
            <v>100</v>
          </cell>
          <cell r="AD972">
            <v>100</v>
          </cell>
          <cell r="AE972">
            <v>100</v>
          </cell>
          <cell r="AF972">
            <v>100</v>
          </cell>
          <cell r="AG972">
            <v>100</v>
          </cell>
          <cell r="AH972">
            <v>100</v>
          </cell>
          <cell r="AI972">
            <v>100</v>
          </cell>
          <cell r="AJ972">
            <v>100</v>
          </cell>
          <cell r="AK972">
            <v>100</v>
          </cell>
          <cell r="AL972">
            <v>100</v>
          </cell>
          <cell r="AM972">
            <v>100</v>
          </cell>
          <cell r="AN972">
            <v>100</v>
          </cell>
          <cell r="AO972">
            <v>100</v>
          </cell>
          <cell r="AP972">
            <v>100</v>
          </cell>
          <cell r="AQ972">
            <v>100</v>
          </cell>
          <cell r="AR972">
            <v>100</v>
          </cell>
          <cell r="AS972">
            <v>100</v>
          </cell>
          <cell r="AT972">
            <v>100</v>
          </cell>
          <cell r="AU972">
            <v>100</v>
          </cell>
          <cell r="AV972">
            <v>100</v>
          </cell>
          <cell r="AW972">
            <v>100</v>
          </cell>
          <cell r="AX972">
            <v>100</v>
          </cell>
          <cell r="AY972">
            <v>100</v>
          </cell>
          <cell r="AZ972">
            <v>100</v>
          </cell>
          <cell r="BA972">
            <v>100</v>
          </cell>
          <cell r="BB972">
            <v>100</v>
          </cell>
          <cell r="BC972">
            <v>100</v>
          </cell>
          <cell r="BD972">
            <v>100</v>
          </cell>
          <cell r="BE972">
            <v>100</v>
          </cell>
          <cell r="BF972">
            <v>100</v>
          </cell>
          <cell r="BG972">
            <v>100</v>
          </cell>
          <cell r="BH972">
            <v>100</v>
          </cell>
          <cell r="BI972">
            <v>100</v>
          </cell>
          <cell r="BJ972">
            <v>100</v>
          </cell>
          <cell r="BK972">
            <v>100</v>
          </cell>
          <cell r="BL972">
            <v>100</v>
          </cell>
        </row>
        <row r="973">
          <cell r="A973" t="str">
            <v>1.3.23.72</v>
          </cell>
          <cell r="B973" t="str">
            <v>I372265H355</v>
          </cell>
          <cell r="C973" t="str">
            <v>F &amp; G Drawings-  Final telecommunication building</v>
          </cell>
          <cell r="D973" t="str">
            <v>Completed</v>
          </cell>
          <cell r="E973">
            <v>0</v>
          </cell>
          <cell r="F973">
            <v>40583.333333333336</v>
          </cell>
          <cell r="G973">
            <v>40624.666666666664</v>
          </cell>
          <cell r="H973">
            <v>41.333333333328483</v>
          </cell>
          <cell r="I973">
            <v>20</v>
          </cell>
          <cell r="J973">
            <v>0</v>
          </cell>
          <cell r="K973">
            <v>0</v>
          </cell>
          <cell r="L973">
            <v>0</v>
          </cell>
          <cell r="M973">
            <v>0.62893081761006298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10.072714158853113</v>
          </cell>
          <cell r="AE973">
            <v>95.573707353808018</v>
          </cell>
          <cell r="AF973">
            <v>100</v>
          </cell>
          <cell r="AG973">
            <v>100</v>
          </cell>
          <cell r="AH973">
            <v>100</v>
          </cell>
          <cell r="AI973">
            <v>100</v>
          </cell>
          <cell r="AJ973">
            <v>100</v>
          </cell>
          <cell r="AK973">
            <v>100</v>
          </cell>
          <cell r="AL973">
            <v>100</v>
          </cell>
          <cell r="AM973">
            <v>100</v>
          </cell>
          <cell r="AN973">
            <v>100</v>
          </cell>
          <cell r="AO973">
            <v>100</v>
          </cell>
          <cell r="AP973">
            <v>100</v>
          </cell>
          <cell r="AQ973">
            <v>100</v>
          </cell>
          <cell r="AR973">
            <v>100</v>
          </cell>
          <cell r="AS973">
            <v>100</v>
          </cell>
          <cell r="AT973">
            <v>100</v>
          </cell>
          <cell r="AU973">
            <v>100</v>
          </cell>
          <cell r="AV973">
            <v>100</v>
          </cell>
          <cell r="AW973">
            <v>100</v>
          </cell>
          <cell r="AX973">
            <v>100</v>
          </cell>
          <cell r="AY973">
            <v>100</v>
          </cell>
          <cell r="AZ973">
            <v>100</v>
          </cell>
          <cell r="BA973">
            <v>100</v>
          </cell>
          <cell r="BB973">
            <v>100</v>
          </cell>
          <cell r="BC973">
            <v>100</v>
          </cell>
          <cell r="BD973">
            <v>100</v>
          </cell>
          <cell r="BE973">
            <v>100</v>
          </cell>
          <cell r="BF973">
            <v>100</v>
          </cell>
          <cell r="BG973">
            <v>100</v>
          </cell>
          <cell r="BH973">
            <v>100</v>
          </cell>
          <cell r="BI973">
            <v>100</v>
          </cell>
          <cell r="BJ973">
            <v>100</v>
          </cell>
          <cell r="BK973">
            <v>100</v>
          </cell>
          <cell r="BL973">
            <v>100</v>
          </cell>
        </row>
        <row r="974">
          <cell r="A974" t="str">
            <v>1.3.23.73</v>
          </cell>
          <cell r="B974" t="str">
            <v>I372265H360</v>
          </cell>
          <cell r="C974" t="str">
            <v>CAUSE AND EFFECT CHART-1st telecommunication building</v>
          </cell>
          <cell r="D974" t="str">
            <v>Completed</v>
          </cell>
          <cell r="E974">
            <v>0</v>
          </cell>
          <cell r="F974">
            <v>40485.333333333336</v>
          </cell>
          <cell r="G974">
            <v>40568.666666666664</v>
          </cell>
          <cell r="H974">
            <v>83.333333333328483</v>
          </cell>
          <cell r="I974">
            <v>40</v>
          </cell>
          <cell r="J974">
            <v>0</v>
          </cell>
          <cell r="K974">
            <v>0</v>
          </cell>
          <cell r="L974">
            <v>0</v>
          </cell>
          <cell r="M974">
            <v>1.257861635220126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7.6991929002185984</v>
          </cell>
          <cell r="AB974">
            <v>56.292918981577003</v>
          </cell>
          <cell r="AC974">
            <v>96.368907220807841</v>
          </cell>
          <cell r="AD974">
            <v>100</v>
          </cell>
          <cell r="AE974">
            <v>100</v>
          </cell>
          <cell r="AF974">
            <v>100</v>
          </cell>
          <cell r="AG974">
            <v>100</v>
          </cell>
          <cell r="AH974">
            <v>100</v>
          </cell>
          <cell r="AI974">
            <v>100</v>
          </cell>
          <cell r="AJ974">
            <v>100</v>
          </cell>
          <cell r="AK974">
            <v>100</v>
          </cell>
          <cell r="AL974">
            <v>100</v>
          </cell>
          <cell r="AM974">
            <v>100</v>
          </cell>
          <cell r="AN974">
            <v>100</v>
          </cell>
          <cell r="AO974">
            <v>100</v>
          </cell>
          <cell r="AP974">
            <v>100</v>
          </cell>
          <cell r="AQ974">
            <v>100</v>
          </cell>
          <cell r="AR974">
            <v>100</v>
          </cell>
          <cell r="AS974">
            <v>100</v>
          </cell>
          <cell r="AT974">
            <v>100</v>
          </cell>
          <cell r="AU974">
            <v>100</v>
          </cell>
          <cell r="AV974">
            <v>100</v>
          </cell>
          <cell r="AW974">
            <v>100</v>
          </cell>
          <cell r="AX974">
            <v>100</v>
          </cell>
          <cell r="AY974">
            <v>100</v>
          </cell>
          <cell r="AZ974">
            <v>100</v>
          </cell>
          <cell r="BA974">
            <v>100</v>
          </cell>
          <cell r="BB974">
            <v>100</v>
          </cell>
          <cell r="BC974">
            <v>100</v>
          </cell>
          <cell r="BD974">
            <v>100</v>
          </cell>
          <cell r="BE974">
            <v>100</v>
          </cell>
          <cell r="BF974">
            <v>100</v>
          </cell>
          <cell r="BG974">
            <v>100</v>
          </cell>
          <cell r="BH974">
            <v>100</v>
          </cell>
          <cell r="BI974">
            <v>100</v>
          </cell>
          <cell r="BJ974">
            <v>100</v>
          </cell>
          <cell r="BK974">
            <v>100</v>
          </cell>
          <cell r="BL974">
            <v>100</v>
          </cell>
        </row>
        <row r="975">
          <cell r="A975" t="str">
            <v>1.3.23.74</v>
          </cell>
          <cell r="B975" t="str">
            <v>I372265H365</v>
          </cell>
          <cell r="C975" t="str">
            <v>CAUSE AND EFFECT CHART-Final telecommunication building</v>
          </cell>
          <cell r="D975" t="str">
            <v>Completed</v>
          </cell>
          <cell r="E975">
            <v>0</v>
          </cell>
          <cell r="F975">
            <v>40653</v>
          </cell>
          <cell r="G975">
            <v>40678</v>
          </cell>
          <cell r="H975">
            <v>25</v>
          </cell>
          <cell r="I975">
            <v>20</v>
          </cell>
          <cell r="J975">
            <v>0</v>
          </cell>
          <cell r="K975">
            <v>0</v>
          </cell>
          <cell r="L975">
            <v>0</v>
          </cell>
          <cell r="M975">
            <v>0.62893081761006298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100</v>
          </cell>
          <cell r="AH975">
            <v>100</v>
          </cell>
          <cell r="AI975">
            <v>100</v>
          </cell>
          <cell r="AJ975">
            <v>100</v>
          </cell>
          <cell r="AK975">
            <v>100</v>
          </cell>
          <cell r="AL975">
            <v>100</v>
          </cell>
          <cell r="AM975">
            <v>100</v>
          </cell>
          <cell r="AN975">
            <v>100</v>
          </cell>
          <cell r="AO975">
            <v>100</v>
          </cell>
          <cell r="AP975">
            <v>100</v>
          </cell>
          <cell r="AQ975">
            <v>100</v>
          </cell>
          <cell r="AR975">
            <v>100</v>
          </cell>
          <cell r="AS975">
            <v>100</v>
          </cell>
          <cell r="AT975">
            <v>100</v>
          </cell>
          <cell r="AU975">
            <v>100</v>
          </cell>
          <cell r="AV975">
            <v>100</v>
          </cell>
          <cell r="AW975">
            <v>100</v>
          </cell>
          <cell r="AX975">
            <v>100</v>
          </cell>
          <cell r="AY975">
            <v>100</v>
          </cell>
          <cell r="AZ975">
            <v>100</v>
          </cell>
          <cell r="BA975">
            <v>100</v>
          </cell>
          <cell r="BB975">
            <v>100</v>
          </cell>
          <cell r="BC975">
            <v>100</v>
          </cell>
          <cell r="BD975">
            <v>100</v>
          </cell>
          <cell r="BE975">
            <v>100</v>
          </cell>
          <cell r="BF975">
            <v>100</v>
          </cell>
          <cell r="BG975">
            <v>100</v>
          </cell>
          <cell r="BH975">
            <v>100</v>
          </cell>
          <cell r="BI975">
            <v>100</v>
          </cell>
          <cell r="BJ975">
            <v>100</v>
          </cell>
          <cell r="BK975">
            <v>100</v>
          </cell>
          <cell r="BL975">
            <v>100</v>
          </cell>
        </row>
        <row r="976">
          <cell r="A976" t="str">
            <v>1.3.23.75</v>
          </cell>
          <cell r="B976" t="str">
            <v>I372265H370</v>
          </cell>
          <cell r="C976" t="str">
            <v>FIRE FIGHTING EQUIPMENT-1st telecommunication building</v>
          </cell>
          <cell r="D976" t="str">
            <v>Completed</v>
          </cell>
          <cell r="E976">
            <v>0</v>
          </cell>
          <cell r="F976">
            <v>40387.333333333336</v>
          </cell>
          <cell r="G976">
            <v>40470.666666666664</v>
          </cell>
          <cell r="H976">
            <v>83.333333333328483</v>
          </cell>
          <cell r="I976">
            <v>40</v>
          </cell>
          <cell r="J976">
            <v>0</v>
          </cell>
          <cell r="K976">
            <v>0</v>
          </cell>
          <cell r="L976">
            <v>0</v>
          </cell>
          <cell r="M976">
            <v>1.257861635220126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13.375824787611034</v>
          </cell>
          <cell r="Y976">
            <v>70.125032235262452</v>
          </cell>
          <cell r="Z976">
            <v>100</v>
          </cell>
          <cell r="AA976">
            <v>100</v>
          </cell>
          <cell r="AB976">
            <v>100</v>
          </cell>
          <cell r="AC976">
            <v>100</v>
          </cell>
          <cell r="AD976">
            <v>100</v>
          </cell>
          <cell r="AE976">
            <v>100</v>
          </cell>
          <cell r="AF976">
            <v>100</v>
          </cell>
          <cell r="AG976">
            <v>100</v>
          </cell>
          <cell r="AH976">
            <v>100</v>
          </cell>
          <cell r="AI976">
            <v>100</v>
          </cell>
          <cell r="AJ976">
            <v>100</v>
          </cell>
          <cell r="AK976">
            <v>100</v>
          </cell>
          <cell r="AL976">
            <v>100</v>
          </cell>
          <cell r="AM976">
            <v>100</v>
          </cell>
          <cell r="AN976">
            <v>100</v>
          </cell>
          <cell r="AO976">
            <v>100</v>
          </cell>
          <cell r="AP976">
            <v>100</v>
          </cell>
          <cell r="AQ976">
            <v>100</v>
          </cell>
          <cell r="AR976">
            <v>100</v>
          </cell>
          <cell r="AS976">
            <v>100</v>
          </cell>
          <cell r="AT976">
            <v>100</v>
          </cell>
          <cell r="AU976">
            <v>100</v>
          </cell>
          <cell r="AV976">
            <v>100</v>
          </cell>
          <cell r="AW976">
            <v>100</v>
          </cell>
          <cell r="AX976">
            <v>100</v>
          </cell>
          <cell r="AY976">
            <v>100</v>
          </cell>
          <cell r="AZ976">
            <v>100</v>
          </cell>
          <cell r="BA976">
            <v>100</v>
          </cell>
          <cell r="BB976">
            <v>100</v>
          </cell>
          <cell r="BC976">
            <v>100</v>
          </cell>
          <cell r="BD976">
            <v>100</v>
          </cell>
          <cell r="BE976">
            <v>100</v>
          </cell>
          <cell r="BF976">
            <v>100</v>
          </cell>
          <cell r="BG976">
            <v>100</v>
          </cell>
          <cell r="BH976">
            <v>100</v>
          </cell>
          <cell r="BI976">
            <v>100</v>
          </cell>
          <cell r="BJ976">
            <v>100</v>
          </cell>
          <cell r="BK976">
            <v>100</v>
          </cell>
          <cell r="BL976">
            <v>100</v>
          </cell>
        </row>
        <row r="977">
          <cell r="A977" t="str">
            <v>1.3.23.76</v>
          </cell>
          <cell r="B977" t="str">
            <v>I372265H375</v>
          </cell>
          <cell r="C977" t="str">
            <v>FIRE FIGHTING EQUIPMENT-Final telecommunication building</v>
          </cell>
          <cell r="D977" t="str">
            <v>Completed</v>
          </cell>
          <cell r="E977">
            <v>0</v>
          </cell>
          <cell r="F977">
            <v>40471.333333333336</v>
          </cell>
          <cell r="G977">
            <v>40512.666666666664</v>
          </cell>
          <cell r="H977">
            <v>41.333333333328483</v>
          </cell>
          <cell r="I977">
            <v>30</v>
          </cell>
          <cell r="J977">
            <v>0</v>
          </cell>
          <cell r="K977">
            <v>0</v>
          </cell>
          <cell r="L977">
            <v>0</v>
          </cell>
          <cell r="M977">
            <v>0.94339622641509435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80.278548703137758</v>
          </cell>
          <cell r="AB977">
            <v>100</v>
          </cell>
          <cell r="AC977">
            <v>100</v>
          </cell>
          <cell r="AD977">
            <v>100</v>
          </cell>
          <cell r="AE977">
            <v>100</v>
          </cell>
          <cell r="AF977">
            <v>100</v>
          </cell>
          <cell r="AG977">
            <v>100</v>
          </cell>
          <cell r="AH977">
            <v>100</v>
          </cell>
          <cell r="AI977">
            <v>100</v>
          </cell>
          <cell r="AJ977">
            <v>100</v>
          </cell>
          <cell r="AK977">
            <v>100</v>
          </cell>
          <cell r="AL977">
            <v>100</v>
          </cell>
          <cell r="AM977">
            <v>100</v>
          </cell>
          <cell r="AN977">
            <v>100</v>
          </cell>
          <cell r="AO977">
            <v>100</v>
          </cell>
          <cell r="AP977">
            <v>100</v>
          </cell>
          <cell r="AQ977">
            <v>100</v>
          </cell>
          <cell r="AR977">
            <v>100</v>
          </cell>
          <cell r="AS977">
            <v>100</v>
          </cell>
          <cell r="AT977">
            <v>100</v>
          </cell>
          <cell r="AU977">
            <v>100</v>
          </cell>
          <cell r="AV977">
            <v>100</v>
          </cell>
          <cell r="AW977">
            <v>100</v>
          </cell>
          <cell r="AX977">
            <v>100</v>
          </cell>
          <cell r="AY977">
            <v>100</v>
          </cell>
          <cell r="AZ977">
            <v>100</v>
          </cell>
          <cell r="BA977">
            <v>100</v>
          </cell>
          <cell r="BB977">
            <v>100</v>
          </cell>
          <cell r="BC977">
            <v>100</v>
          </cell>
          <cell r="BD977">
            <v>100</v>
          </cell>
          <cell r="BE977">
            <v>100</v>
          </cell>
          <cell r="BF977">
            <v>100</v>
          </cell>
          <cell r="BG977">
            <v>100</v>
          </cell>
          <cell r="BH977">
            <v>100</v>
          </cell>
          <cell r="BI977">
            <v>100</v>
          </cell>
          <cell r="BJ977">
            <v>100</v>
          </cell>
          <cell r="BK977">
            <v>100</v>
          </cell>
          <cell r="BL977">
            <v>100</v>
          </cell>
        </row>
        <row r="978">
          <cell r="A978" t="str">
            <v>1.3.23.77</v>
          </cell>
          <cell r="B978" t="str">
            <v>I372265H380</v>
          </cell>
          <cell r="C978" t="str">
            <v>PID - CO2 TOTAL FLOODING SYSTEM -1st telecommunication building</v>
          </cell>
          <cell r="D978" t="str">
            <v>Completed</v>
          </cell>
          <cell r="E978">
            <v>0</v>
          </cell>
          <cell r="F978">
            <v>40485.333333333336</v>
          </cell>
          <cell r="G978">
            <v>40512.666666666664</v>
          </cell>
          <cell r="H978">
            <v>27.333333333328483</v>
          </cell>
          <cell r="I978">
            <v>40</v>
          </cell>
          <cell r="J978">
            <v>0</v>
          </cell>
          <cell r="K978">
            <v>0</v>
          </cell>
          <cell r="L978">
            <v>0</v>
          </cell>
          <cell r="M978">
            <v>1.257861635220126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56.394368445228316</v>
          </cell>
          <cell r="AB978">
            <v>100</v>
          </cell>
          <cell r="AC978">
            <v>100</v>
          </cell>
          <cell r="AD978">
            <v>100</v>
          </cell>
          <cell r="AE978">
            <v>100</v>
          </cell>
          <cell r="AF978">
            <v>100</v>
          </cell>
          <cell r="AG978">
            <v>100</v>
          </cell>
          <cell r="AH978">
            <v>100</v>
          </cell>
          <cell r="AI978">
            <v>100</v>
          </cell>
          <cell r="AJ978">
            <v>100</v>
          </cell>
          <cell r="AK978">
            <v>100</v>
          </cell>
          <cell r="AL978">
            <v>100</v>
          </cell>
          <cell r="AM978">
            <v>100</v>
          </cell>
          <cell r="AN978">
            <v>100</v>
          </cell>
          <cell r="AO978">
            <v>100</v>
          </cell>
          <cell r="AP978">
            <v>100</v>
          </cell>
          <cell r="AQ978">
            <v>100</v>
          </cell>
          <cell r="AR978">
            <v>100</v>
          </cell>
          <cell r="AS978">
            <v>100</v>
          </cell>
          <cell r="AT978">
            <v>100</v>
          </cell>
          <cell r="AU978">
            <v>100</v>
          </cell>
          <cell r="AV978">
            <v>100</v>
          </cell>
          <cell r="AW978">
            <v>100</v>
          </cell>
          <cell r="AX978">
            <v>100</v>
          </cell>
          <cell r="AY978">
            <v>100</v>
          </cell>
          <cell r="AZ978">
            <v>100</v>
          </cell>
          <cell r="BA978">
            <v>100</v>
          </cell>
          <cell r="BB978">
            <v>100</v>
          </cell>
          <cell r="BC978">
            <v>100</v>
          </cell>
          <cell r="BD978">
            <v>100</v>
          </cell>
          <cell r="BE978">
            <v>100</v>
          </cell>
          <cell r="BF978">
            <v>100</v>
          </cell>
          <cell r="BG978">
            <v>100</v>
          </cell>
          <cell r="BH978">
            <v>100</v>
          </cell>
          <cell r="BI978">
            <v>100</v>
          </cell>
          <cell r="BJ978">
            <v>100</v>
          </cell>
          <cell r="BK978">
            <v>100</v>
          </cell>
          <cell r="BL978">
            <v>100</v>
          </cell>
        </row>
        <row r="979">
          <cell r="A979" t="str">
            <v>1.3.23.78</v>
          </cell>
          <cell r="B979" t="str">
            <v>I372265H385</v>
          </cell>
          <cell r="C979" t="str">
            <v>PID - CO2 TOTAL FLOODING SYSTEM -Final telecommunication building</v>
          </cell>
          <cell r="D979" t="str">
            <v>Completed</v>
          </cell>
          <cell r="E979">
            <v>0</v>
          </cell>
          <cell r="F979">
            <v>40660.333333333336</v>
          </cell>
          <cell r="G979">
            <v>40673.666666666664</v>
          </cell>
          <cell r="H979">
            <v>13.333333333328483</v>
          </cell>
          <cell r="I979">
            <v>20</v>
          </cell>
          <cell r="J979">
            <v>0</v>
          </cell>
          <cell r="K979">
            <v>0</v>
          </cell>
          <cell r="L979">
            <v>0</v>
          </cell>
          <cell r="M979">
            <v>0.62893081761006298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100</v>
          </cell>
          <cell r="AH979">
            <v>100</v>
          </cell>
          <cell r="AI979">
            <v>100</v>
          </cell>
          <cell r="AJ979">
            <v>100</v>
          </cell>
          <cell r="AK979">
            <v>100</v>
          </cell>
          <cell r="AL979">
            <v>100</v>
          </cell>
          <cell r="AM979">
            <v>100</v>
          </cell>
          <cell r="AN979">
            <v>100</v>
          </cell>
          <cell r="AO979">
            <v>100</v>
          </cell>
          <cell r="AP979">
            <v>100</v>
          </cell>
          <cell r="AQ979">
            <v>100</v>
          </cell>
          <cell r="AR979">
            <v>100</v>
          </cell>
          <cell r="AS979">
            <v>100</v>
          </cell>
          <cell r="AT979">
            <v>100</v>
          </cell>
          <cell r="AU979">
            <v>100</v>
          </cell>
          <cell r="AV979">
            <v>100</v>
          </cell>
          <cell r="AW979">
            <v>100</v>
          </cell>
          <cell r="AX979">
            <v>100</v>
          </cell>
          <cell r="AY979">
            <v>100</v>
          </cell>
          <cell r="AZ979">
            <v>100</v>
          </cell>
          <cell r="BA979">
            <v>100</v>
          </cell>
          <cell r="BB979">
            <v>100</v>
          </cell>
          <cell r="BC979">
            <v>100</v>
          </cell>
          <cell r="BD979">
            <v>100</v>
          </cell>
          <cell r="BE979">
            <v>100</v>
          </cell>
          <cell r="BF979">
            <v>100</v>
          </cell>
          <cell r="BG979">
            <v>100</v>
          </cell>
          <cell r="BH979">
            <v>100</v>
          </cell>
          <cell r="BI979">
            <v>100</v>
          </cell>
          <cell r="BJ979">
            <v>100</v>
          </cell>
          <cell r="BK979">
            <v>100</v>
          </cell>
          <cell r="BL979">
            <v>100</v>
          </cell>
        </row>
        <row r="980">
          <cell r="A980" t="str">
            <v>1.3.23.79</v>
          </cell>
          <cell r="B980" t="str">
            <v>I372265H390</v>
          </cell>
          <cell r="C980" t="str">
            <v>PIPING PLAN DRAWING - CO2 TOTAL FLOODING SYSTEM-1st telecommunication building</v>
          </cell>
          <cell r="D980" t="str">
            <v>Completed</v>
          </cell>
          <cell r="E980">
            <v>0</v>
          </cell>
          <cell r="F980">
            <v>40485.333333333336</v>
          </cell>
          <cell r="G980">
            <v>40512.666666666664</v>
          </cell>
          <cell r="H980">
            <v>27.333333333328483</v>
          </cell>
          <cell r="I980">
            <v>40</v>
          </cell>
          <cell r="J980">
            <v>0</v>
          </cell>
          <cell r="K980">
            <v>0</v>
          </cell>
          <cell r="L980">
            <v>0</v>
          </cell>
          <cell r="M980">
            <v>1.257861635220126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56.394368445228316</v>
          </cell>
          <cell r="AB980">
            <v>100</v>
          </cell>
          <cell r="AC980">
            <v>100</v>
          </cell>
          <cell r="AD980">
            <v>100</v>
          </cell>
          <cell r="AE980">
            <v>100</v>
          </cell>
          <cell r="AF980">
            <v>100</v>
          </cell>
          <cell r="AG980">
            <v>100</v>
          </cell>
          <cell r="AH980">
            <v>100</v>
          </cell>
          <cell r="AI980">
            <v>100</v>
          </cell>
          <cell r="AJ980">
            <v>100</v>
          </cell>
          <cell r="AK980">
            <v>100</v>
          </cell>
          <cell r="AL980">
            <v>100</v>
          </cell>
          <cell r="AM980">
            <v>100</v>
          </cell>
          <cell r="AN980">
            <v>100</v>
          </cell>
          <cell r="AO980">
            <v>100</v>
          </cell>
          <cell r="AP980">
            <v>100</v>
          </cell>
          <cell r="AQ980">
            <v>100</v>
          </cell>
          <cell r="AR980">
            <v>100</v>
          </cell>
          <cell r="AS980">
            <v>100</v>
          </cell>
          <cell r="AT980">
            <v>100</v>
          </cell>
          <cell r="AU980">
            <v>100</v>
          </cell>
          <cell r="AV980">
            <v>100</v>
          </cell>
          <cell r="AW980">
            <v>100</v>
          </cell>
          <cell r="AX980">
            <v>100</v>
          </cell>
          <cell r="AY980">
            <v>100</v>
          </cell>
          <cell r="AZ980">
            <v>100</v>
          </cell>
          <cell r="BA980">
            <v>100</v>
          </cell>
          <cell r="BB980">
            <v>100</v>
          </cell>
          <cell r="BC980">
            <v>100</v>
          </cell>
          <cell r="BD980">
            <v>100</v>
          </cell>
          <cell r="BE980">
            <v>100</v>
          </cell>
          <cell r="BF980">
            <v>100</v>
          </cell>
          <cell r="BG980">
            <v>100</v>
          </cell>
          <cell r="BH980">
            <v>100</v>
          </cell>
          <cell r="BI980">
            <v>100</v>
          </cell>
          <cell r="BJ980">
            <v>100</v>
          </cell>
          <cell r="BK980">
            <v>100</v>
          </cell>
          <cell r="BL980">
            <v>100</v>
          </cell>
        </row>
        <row r="981">
          <cell r="A981" t="str">
            <v>1.3.23.80</v>
          </cell>
          <cell r="B981" t="str">
            <v>I372265H395</v>
          </cell>
          <cell r="C981" t="str">
            <v>PIPING PLAN DRAWING - CO2 TOTAL FLOODING SYSTEM-Final telecommunication building</v>
          </cell>
          <cell r="D981" t="str">
            <v>Completed</v>
          </cell>
          <cell r="E981">
            <v>0</v>
          </cell>
          <cell r="F981">
            <v>40674.333333333336</v>
          </cell>
          <cell r="G981">
            <v>40687.666666666664</v>
          </cell>
          <cell r="H981">
            <v>13.333333333328483</v>
          </cell>
          <cell r="I981">
            <v>20</v>
          </cell>
          <cell r="J981">
            <v>0</v>
          </cell>
          <cell r="K981">
            <v>0</v>
          </cell>
          <cell r="L981">
            <v>0</v>
          </cell>
          <cell r="M981">
            <v>0.62893081761006298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50</v>
          </cell>
          <cell r="AH981">
            <v>100</v>
          </cell>
          <cell r="AI981">
            <v>100</v>
          </cell>
          <cell r="AJ981">
            <v>100</v>
          </cell>
          <cell r="AK981">
            <v>100</v>
          </cell>
          <cell r="AL981">
            <v>100</v>
          </cell>
          <cell r="AM981">
            <v>100</v>
          </cell>
          <cell r="AN981">
            <v>100</v>
          </cell>
          <cell r="AO981">
            <v>100</v>
          </cell>
          <cell r="AP981">
            <v>100</v>
          </cell>
          <cell r="AQ981">
            <v>100</v>
          </cell>
          <cell r="AR981">
            <v>100</v>
          </cell>
          <cell r="AS981">
            <v>100</v>
          </cell>
          <cell r="AT981">
            <v>100</v>
          </cell>
          <cell r="AU981">
            <v>100</v>
          </cell>
          <cell r="AV981">
            <v>100</v>
          </cell>
          <cell r="AW981">
            <v>100</v>
          </cell>
          <cell r="AX981">
            <v>100</v>
          </cell>
          <cell r="AY981">
            <v>100</v>
          </cell>
          <cell r="AZ981">
            <v>100</v>
          </cell>
          <cell r="BA981">
            <v>100</v>
          </cell>
          <cell r="BB981">
            <v>100</v>
          </cell>
          <cell r="BC981">
            <v>100</v>
          </cell>
          <cell r="BD981">
            <v>100</v>
          </cell>
          <cell r="BE981">
            <v>100</v>
          </cell>
          <cell r="BF981">
            <v>100</v>
          </cell>
          <cell r="BG981">
            <v>100</v>
          </cell>
          <cell r="BH981">
            <v>100</v>
          </cell>
          <cell r="BI981">
            <v>100</v>
          </cell>
          <cell r="BJ981">
            <v>100</v>
          </cell>
          <cell r="BK981">
            <v>100</v>
          </cell>
          <cell r="BL981">
            <v>100</v>
          </cell>
        </row>
        <row r="982">
          <cell r="A982" t="str">
            <v>1.3.23.81</v>
          </cell>
          <cell r="B982" t="str">
            <v>I372265H400</v>
          </cell>
          <cell r="C982" t="str">
            <v>F &amp; G Drawings- 1st view gallery</v>
          </cell>
          <cell r="D982" t="str">
            <v>Completed</v>
          </cell>
          <cell r="E982">
            <v>0</v>
          </cell>
          <cell r="F982">
            <v>40780.657638888886</v>
          </cell>
          <cell r="G982">
            <v>40801.657638888886</v>
          </cell>
          <cell r="H982">
            <v>21</v>
          </cell>
          <cell r="I982">
            <v>30</v>
          </cell>
          <cell r="J982">
            <v>0</v>
          </cell>
          <cell r="K982">
            <v>0</v>
          </cell>
          <cell r="L982">
            <v>0</v>
          </cell>
          <cell r="M982">
            <v>0.94339622641509435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100</v>
          </cell>
          <cell r="AL982">
            <v>100</v>
          </cell>
          <cell r="AM982">
            <v>100</v>
          </cell>
          <cell r="AN982">
            <v>100</v>
          </cell>
          <cell r="AO982">
            <v>100</v>
          </cell>
          <cell r="AP982">
            <v>100</v>
          </cell>
          <cell r="AQ982">
            <v>100</v>
          </cell>
          <cell r="AR982">
            <v>100</v>
          </cell>
          <cell r="AS982">
            <v>100</v>
          </cell>
          <cell r="AT982">
            <v>100</v>
          </cell>
          <cell r="AU982">
            <v>100</v>
          </cell>
          <cell r="AV982">
            <v>100</v>
          </cell>
          <cell r="AW982">
            <v>100</v>
          </cell>
          <cell r="AX982">
            <v>100</v>
          </cell>
          <cell r="AY982">
            <v>100</v>
          </cell>
          <cell r="AZ982">
            <v>100</v>
          </cell>
          <cell r="BA982">
            <v>100</v>
          </cell>
          <cell r="BB982">
            <v>100</v>
          </cell>
          <cell r="BC982">
            <v>100</v>
          </cell>
          <cell r="BD982">
            <v>100</v>
          </cell>
          <cell r="BE982">
            <v>100</v>
          </cell>
          <cell r="BF982">
            <v>100</v>
          </cell>
          <cell r="BG982">
            <v>100</v>
          </cell>
          <cell r="BH982">
            <v>100</v>
          </cell>
          <cell r="BI982">
            <v>100</v>
          </cell>
          <cell r="BJ982">
            <v>100</v>
          </cell>
          <cell r="BK982">
            <v>100</v>
          </cell>
          <cell r="BL982">
            <v>100</v>
          </cell>
        </row>
        <row r="983">
          <cell r="A983" t="str">
            <v>1.3.23.82</v>
          </cell>
          <cell r="B983" t="str">
            <v>I372265H405</v>
          </cell>
          <cell r="C983" t="str">
            <v>F &amp; G Drawings-  Final view gallery</v>
          </cell>
          <cell r="D983" t="str">
            <v>Completed</v>
          </cell>
          <cell r="E983">
            <v>0</v>
          </cell>
          <cell r="F983">
            <v>40780.657638888886</v>
          </cell>
          <cell r="G983">
            <v>40801.657638888886</v>
          </cell>
          <cell r="H983">
            <v>21</v>
          </cell>
          <cell r="I983">
            <v>20</v>
          </cell>
          <cell r="J983">
            <v>0</v>
          </cell>
          <cell r="K983">
            <v>0</v>
          </cell>
          <cell r="L983">
            <v>0</v>
          </cell>
          <cell r="M983">
            <v>0.62893081761006298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100</v>
          </cell>
          <cell r="AL983">
            <v>100</v>
          </cell>
          <cell r="AM983">
            <v>100</v>
          </cell>
          <cell r="AN983">
            <v>100</v>
          </cell>
          <cell r="AO983">
            <v>100</v>
          </cell>
          <cell r="AP983">
            <v>100</v>
          </cell>
          <cell r="AQ983">
            <v>100</v>
          </cell>
          <cell r="AR983">
            <v>100</v>
          </cell>
          <cell r="AS983">
            <v>100</v>
          </cell>
          <cell r="AT983">
            <v>100</v>
          </cell>
          <cell r="AU983">
            <v>100</v>
          </cell>
          <cell r="AV983">
            <v>100</v>
          </cell>
          <cell r="AW983">
            <v>100</v>
          </cell>
          <cell r="AX983">
            <v>100</v>
          </cell>
          <cell r="AY983">
            <v>100</v>
          </cell>
          <cell r="AZ983">
            <v>100</v>
          </cell>
          <cell r="BA983">
            <v>100</v>
          </cell>
          <cell r="BB983">
            <v>100</v>
          </cell>
          <cell r="BC983">
            <v>100</v>
          </cell>
          <cell r="BD983">
            <v>100</v>
          </cell>
          <cell r="BE983">
            <v>100</v>
          </cell>
          <cell r="BF983">
            <v>100</v>
          </cell>
          <cell r="BG983">
            <v>100</v>
          </cell>
          <cell r="BH983">
            <v>100</v>
          </cell>
          <cell r="BI983">
            <v>100</v>
          </cell>
          <cell r="BJ983">
            <v>100</v>
          </cell>
          <cell r="BK983">
            <v>100</v>
          </cell>
          <cell r="BL983">
            <v>100</v>
          </cell>
        </row>
        <row r="984">
          <cell r="A984" t="str">
            <v>1.3.23.83</v>
          </cell>
          <cell r="B984" t="str">
            <v>I372265H410</v>
          </cell>
          <cell r="C984" t="str">
            <v>CAUSE AND EFFECT CHART-1st view gallery</v>
          </cell>
          <cell r="D984" t="str">
            <v>Completed</v>
          </cell>
          <cell r="E984">
            <v>0</v>
          </cell>
          <cell r="F984">
            <v>40485.333333333336</v>
          </cell>
          <cell r="G984">
            <v>40568.666666666664</v>
          </cell>
          <cell r="H984">
            <v>83.333333333328483</v>
          </cell>
          <cell r="I984">
            <v>30</v>
          </cell>
          <cell r="J984">
            <v>0</v>
          </cell>
          <cell r="K984">
            <v>0</v>
          </cell>
          <cell r="L984">
            <v>0</v>
          </cell>
          <cell r="M984">
            <v>0.94339622641509435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7.6991929002185984</v>
          </cell>
          <cell r="AB984">
            <v>56.292918981577003</v>
          </cell>
          <cell r="AC984">
            <v>96.368907220807841</v>
          </cell>
          <cell r="AD984">
            <v>100</v>
          </cell>
          <cell r="AE984">
            <v>100</v>
          </cell>
          <cell r="AF984">
            <v>100</v>
          </cell>
          <cell r="AG984">
            <v>100</v>
          </cell>
          <cell r="AH984">
            <v>100</v>
          </cell>
          <cell r="AI984">
            <v>100</v>
          </cell>
          <cell r="AJ984">
            <v>100</v>
          </cell>
          <cell r="AK984">
            <v>100</v>
          </cell>
          <cell r="AL984">
            <v>100</v>
          </cell>
          <cell r="AM984">
            <v>100</v>
          </cell>
          <cell r="AN984">
            <v>100</v>
          </cell>
          <cell r="AO984">
            <v>100</v>
          </cell>
          <cell r="AP984">
            <v>100</v>
          </cell>
          <cell r="AQ984">
            <v>100</v>
          </cell>
          <cell r="AR984">
            <v>100</v>
          </cell>
          <cell r="AS984">
            <v>100</v>
          </cell>
          <cell r="AT984">
            <v>100</v>
          </cell>
          <cell r="AU984">
            <v>100</v>
          </cell>
          <cell r="AV984">
            <v>100</v>
          </cell>
          <cell r="AW984">
            <v>100</v>
          </cell>
          <cell r="AX984">
            <v>100</v>
          </cell>
          <cell r="AY984">
            <v>100</v>
          </cell>
          <cell r="AZ984">
            <v>100</v>
          </cell>
          <cell r="BA984">
            <v>100</v>
          </cell>
          <cell r="BB984">
            <v>100</v>
          </cell>
          <cell r="BC984">
            <v>100</v>
          </cell>
          <cell r="BD984">
            <v>100</v>
          </cell>
          <cell r="BE984">
            <v>100</v>
          </cell>
          <cell r="BF984">
            <v>100</v>
          </cell>
          <cell r="BG984">
            <v>100</v>
          </cell>
          <cell r="BH984">
            <v>100</v>
          </cell>
          <cell r="BI984">
            <v>100</v>
          </cell>
          <cell r="BJ984">
            <v>100</v>
          </cell>
          <cell r="BK984">
            <v>100</v>
          </cell>
          <cell r="BL984">
            <v>100</v>
          </cell>
        </row>
        <row r="985">
          <cell r="A985" t="str">
            <v>1.3.23.84</v>
          </cell>
          <cell r="B985" t="str">
            <v>I372265H415</v>
          </cell>
          <cell r="C985" t="str">
            <v>CAUSE AND EFFECT CHART-Final view gallery</v>
          </cell>
          <cell r="D985" t="str">
            <v>Completed</v>
          </cell>
          <cell r="E985">
            <v>0</v>
          </cell>
          <cell r="F985">
            <v>40681.333333333336</v>
          </cell>
          <cell r="G985">
            <v>40722.666666666664</v>
          </cell>
          <cell r="H985">
            <v>41.333333333328483</v>
          </cell>
          <cell r="I985">
            <v>20</v>
          </cell>
          <cell r="J985">
            <v>0</v>
          </cell>
          <cell r="K985">
            <v>0</v>
          </cell>
          <cell r="L985">
            <v>0</v>
          </cell>
          <cell r="M985">
            <v>0.62893081761006298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1.2692807477311607</v>
          </cell>
          <cell r="AH985">
            <v>85.645249848360606</v>
          </cell>
          <cell r="AI985">
            <v>100</v>
          </cell>
          <cell r="AJ985">
            <v>100</v>
          </cell>
          <cell r="AK985">
            <v>100</v>
          </cell>
          <cell r="AL985">
            <v>100</v>
          </cell>
          <cell r="AM985">
            <v>100</v>
          </cell>
          <cell r="AN985">
            <v>100</v>
          </cell>
          <cell r="AO985">
            <v>100</v>
          </cell>
          <cell r="AP985">
            <v>100</v>
          </cell>
          <cell r="AQ985">
            <v>100</v>
          </cell>
          <cell r="AR985">
            <v>100</v>
          </cell>
          <cell r="AS985">
            <v>100</v>
          </cell>
          <cell r="AT985">
            <v>100</v>
          </cell>
          <cell r="AU985">
            <v>100</v>
          </cell>
          <cell r="AV985">
            <v>100</v>
          </cell>
          <cell r="AW985">
            <v>100</v>
          </cell>
          <cell r="AX985">
            <v>100</v>
          </cell>
          <cell r="AY985">
            <v>100</v>
          </cell>
          <cell r="AZ985">
            <v>100</v>
          </cell>
          <cell r="BA985">
            <v>100</v>
          </cell>
          <cell r="BB985">
            <v>100</v>
          </cell>
          <cell r="BC985">
            <v>100</v>
          </cell>
          <cell r="BD985">
            <v>100</v>
          </cell>
          <cell r="BE985">
            <v>100</v>
          </cell>
          <cell r="BF985">
            <v>100</v>
          </cell>
          <cell r="BG985">
            <v>100</v>
          </cell>
          <cell r="BH985">
            <v>100</v>
          </cell>
          <cell r="BI985">
            <v>100</v>
          </cell>
          <cell r="BJ985">
            <v>100</v>
          </cell>
          <cell r="BK985">
            <v>100</v>
          </cell>
          <cell r="BL985">
            <v>100</v>
          </cell>
        </row>
        <row r="986">
          <cell r="A986" t="str">
            <v>1.3.23.85</v>
          </cell>
          <cell r="B986" t="str">
            <v>I372265H420</v>
          </cell>
          <cell r="C986" t="str">
            <v>FIRE FIGHTING EQUIPMENT-1st view gallery</v>
          </cell>
          <cell r="D986" t="str">
            <v>Completed</v>
          </cell>
          <cell r="E986">
            <v>0</v>
          </cell>
          <cell r="F986">
            <v>40780.657638888886</v>
          </cell>
          <cell r="G986">
            <v>40801.657638888886</v>
          </cell>
          <cell r="H986">
            <v>21</v>
          </cell>
          <cell r="I986">
            <v>50</v>
          </cell>
          <cell r="J986">
            <v>0</v>
          </cell>
          <cell r="K986">
            <v>0</v>
          </cell>
          <cell r="L986">
            <v>0</v>
          </cell>
          <cell r="M986">
            <v>1.5723270440251573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100</v>
          </cell>
          <cell r="AL986">
            <v>100</v>
          </cell>
          <cell r="AM986">
            <v>100</v>
          </cell>
          <cell r="AN986">
            <v>100</v>
          </cell>
          <cell r="AO986">
            <v>100</v>
          </cell>
          <cell r="AP986">
            <v>100</v>
          </cell>
          <cell r="AQ986">
            <v>100</v>
          </cell>
          <cell r="AR986">
            <v>100</v>
          </cell>
          <cell r="AS986">
            <v>100</v>
          </cell>
          <cell r="AT986">
            <v>100</v>
          </cell>
          <cell r="AU986">
            <v>100</v>
          </cell>
          <cell r="AV986">
            <v>100</v>
          </cell>
          <cell r="AW986">
            <v>100</v>
          </cell>
          <cell r="AX986">
            <v>100</v>
          </cell>
          <cell r="AY986">
            <v>100</v>
          </cell>
          <cell r="AZ986">
            <v>100</v>
          </cell>
          <cell r="BA986">
            <v>100</v>
          </cell>
          <cell r="BB986">
            <v>100</v>
          </cell>
          <cell r="BC986">
            <v>100</v>
          </cell>
          <cell r="BD986">
            <v>100</v>
          </cell>
          <cell r="BE986">
            <v>100</v>
          </cell>
          <cell r="BF986">
            <v>100</v>
          </cell>
          <cell r="BG986">
            <v>100</v>
          </cell>
          <cell r="BH986">
            <v>100</v>
          </cell>
          <cell r="BI986">
            <v>100</v>
          </cell>
          <cell r="BJ986">
            <v>100</v>
          </cell>
          <cell r="BK986">
            <v>100</v>
          </cell>
          <cell r="BL986">
            <v>100</v>
          </cell>
        </row>
        <row r="987">
          <cell r="A987" t="str">
            <v>1.3.23.86</v>
          </cell>
          <cell r="B987" t="str">
            <v>I372265H425</v>
          </cell>
          <cell r="C987" t="str">
            <v>FIRE FIGHTING EQUIPMENT-Final view gallery</v>
          </cell>
          <cell r="D987" t="str">
            <v>Completed</v>
          </cell>
          <cell r="E987">
            <v>0</v>
          </cell>
          <cell r="F987">
            <v>40780.657638888886</v>
          </cell>
          <cell r="G987">
            <v>40801.657638888886</v>
          </cell>
          <cell r="H987">
            <v>21</v>
          </cell>
          <cell r="I987">
            <v>20</v>
          </cell>
          <cell r="J987">
            <v>0</v>
          </cell>
          <cell r="K987">
            <v>0</v>
          </cell>
          <cell r="L987">
            <v>0</v>
          </cell>
          <cell r="M987">
            <v>0.62893081761006298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100</v>
          </cell>
          <cell r="AL987">
            <v>100</v>
          </cell>
          <cell r="AM987">
            <v>100</v>
          </cell>
          <cell r="AN987">
            <v>100</v>
          </cell>
          <cell r="AO987">
            <v>100</v>
          </cell>
          <cell r="AP987">
            <v>100</v>
          </cell>
          <cell r="AQ987">
            <v>100</v>
          </cell>
          <cell r="AR987">
            <v>100</v>
          </cell>
          <cell r="AS987">
            <v>100</v>
          </cell>
          <cell r="AT987">
            <v>100</v>
          </cell>
          <cell r="AU987">
            <v>100</v>
          </cell>
          <cell r="AV987">
            <v>100</v>
          </cell>
          <cell r="AW987">
            <v>100</v>
          </cell>
          <cell r="AX987">
            <v>100</v>
          </cell>
          <cell r="AY987">
            <v>100</v>
          </cell>
          <cell r="AZ987">
            <v>100</v>
          </cell>
          <cell r="BA987">
            <v>100</v>
          </cell>
          <cell r="BB987">
            <v>100</v>
          </cell>
          <cell r="BC987">
            <v>100</v>
          </cell>
          <cell r="BD987">
            <v>100</v>
          </cell>
          <cell r="BE987">
            <v>100</v>
          </cell>
          <cell r="BF987">
            <v>100</v>
          </cell>
          <cell r="BG987">
            <v>100</v>
          </cell>
          <cell r="BH987">
            <v>100</v>
          </cell>
          <cell r="BI987">
            <v>100</v>
          </cell>
          <cell r="BJ987">
            <v>100</v>
          </cell>
          <cell r="BK987">
            <v>100</v>
          </cell>
          <cell r="BL987">
            <v>100</v>
          </cell>
        </row>
        <row r="988">
          <cell r="A988" t="str">
            <v>1.3.23.87</v>
          </cell>
          <cell r="B988" t="str">
            <v>I372265H430</v>
          </cell>
          <cell r="C988" t="str">
            <v>PID - CO2 TOTAL FLOODING SYSTEM -1st view gallery</v>
          </cell>
          <cell r="D988" t="str">
            <v>Completed</v>
          </cell>
          <cell r="E988">
            <v>0</v>
          </cell>
          <cell r="F988">
            <v>40874.333333333336</v>
          </cell>
          <cell r="G988">
            <v>40954.545138888891</v>
          </cell>
          <cell r="H988">
            <v>80.211805555554747</v>
          </cell>
          <cell r="I988">
            <v>30</v>
          </cell>
          <cell r="J988">
            <v>0</v>
          </cell>
          <cell r="K988">
            <v>0</v>
          </cell>
          <cell r="L988">
            <v>0</v>
          </cell>
          <cell r="M988">
            <v>0.94339622641509435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14.313617712340953</v>
          </cell>
          <cell r="AO988">
            <v>73.70127704752673</v>
          </cell>
          <cell r="AP988">
            <v>100</v>
          </cell>
          <cell r="AQ988">
            <v>100</v>
          </cell>
          <cell r="AR988">
            <v>100</v>
          </cell>
          <cell r="AS988">
            <v>100</v>
          </cell>
          <cell r="AT988">
            <v>100</v>
          </cell>
          <cell r="AU988">
            <v>100</v>
          </cell>
          <cell r="AV988">
            <v>100</v>
          </cell>
          <cell r="AW988">
            <v>100</v>
          </cell>
          <cell r="AX988">
            <v>100</v>
          </cell>
          <cell r="AY988">
            <v>100</v>
          </cell>
          <cell r="AZ988">
            <v>100</v>
          </cell>
          <cell r="BA988">
            <v>100</v>
          </cell>
          <cell r="BB988">
            <v>100</v>
          </cell>
          <cell r="BC988">
            <v>100</v>
          </cell>
          <cell r="BD988">
            <v>100</v>
          </cell>
          <cell r="BE988">
            <v>100</v>
          </cell>
          <cell r="BF988">
            <v>100</v>
          </cell>
          <cell r="BG988">
            <v>100</v>
          </cell>
          <cell r="BH988">
            <v>100</v>
          </cell>
          <cell r="BI988">
            <v>100</v>
          </cell>
          <cell r="BJ988">
            <v>100</v>
          </cell>
          <cell r="BK988">
            <v>100</v>
          </cell>
          <cell r="BL988">
            <v>100</v>
          </cell>
        </row>
        <row r="989">
          <cell r="A989" t="str">
            <v>1.3.23.88</v>
          </cell>
          <cell r="B989" t="str">
            <v>I372265H435</v>
          </cell>
          <cell r="C989" t="str">
            <v>PID - CO2 TOTAL FLOODING SYSTEM -Final view gallery</v>
          </cell>
          <cell r="D989" t="str">
            <v>Completed</v>
          </cell>
          <cell r="E989">
            <v>0</v>
          </cell>
          <cell r="F989">
            <v>40937.333333333336</v>
          </cell>
          <cell r="G989">
            <v>40950.666666666664</v>
          </cell>
          <cell r="H989">
            <v>13.333333333328483</v>
          </cell>
          <cell r="I989">
            <v>20</v>
          </cell>
          <cell r="J989">
            <v>0</v>
          </cell>
          <cell r="K989">
            <v>0</v>
          </cell>
          <cell r="L989">
            <v>0</v>
          </cell>
          <cell r="M989">
            <v>0.62893081761006298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100</v>
          </cell>
          <cell r="AQ989">
            <v>100</v>
          </cell>
          <cell r="AR989">
            <v>100</v>
          </cell>
          <cell r="AS989">
            <v>100</v>
          </cell>
          <cell r="AT989">
            <v>100</v>
          </cell>
          <cell r="AU989">
            <v>100</v>
          </cell>
          <cell r="AV989">
            <v>100</v>
          </cell>
          <cell r="AW989">
            <v>100</v>
          </cell>
          <cell r="AX989">
            <v>100</v>
          </cell>
          <cell r="AY989">
            <v>100</v>
          </cell>
          <cell r="AZ989">
            <v>100</v>
          </cell>
          <cell r="BA989">
            <v>100</v>
          </cell>
          <cell r="BB989">
            <v>100</v>
          </cell>
          <cell r="BC989">
            <v>100</v>
          </cell>
          <cell r="BD989">
            <v>100</v>
          </cell>
          <cell r="BE989">
            <v>100</v>
          </cell>
          <cell r="BF989">
            <v>100</v>
          </cell>
          <cell r="BG989">
            <v>100</v>
          </cell>
          <cell r="BH989">
            <v>100</v>
          </cell>
          <cell r="BI989">
            <v>100</v>
          </cell>
          <cell r="BJ989">
            <v>100</v>
          </cell>
          <cell r="BK989">
            <v>100</v>
          </cell>
          <cell r="BL989">
            <v>100</v>
          </cell>
        </row>
        <row r="990">
          <cell r="A990" t="str">
            <v>1.3.23.89</v>
          </cell>
          <cell r="B990" t="str">
            <v>I372265H440</v>
          </cell>
          <cell r="C990" t="str">
            <v>PIPING PLAN DRAWING - CO2 TOTAL FLOODING SYSTEM-1st view gallery</v>
          </cell>
          <cell r="D990" t="str">
            <v>Completed</v>
          </cell>
          <cell r="E990">
            <v>0</v>
          </cell>
          <cell r="F990">
            <v>40842.637499999997</v>
          </cell>
          <cell r="G990">
            <v>40863.637499999997</v>
          </cell>
          <cell r="H990">
            <v>21</v>
          </cell>
          <cell r="I990">
            <v>40</v>
          </cell>
          <cell r="J990">
            <v>0</v>
          </cell>
          <cell r="K990">
            <v>0</v>
          </cell>
          <cell r="L990">
            <v>0</v>
          </cell>
          <cell r="M990">
            <v>1.257861635220126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100</v>
          </cell>
          <cell r="AN990">
            <v>100</v>
          </cell>
          <cell r="AO990">
            <v>100</v>
          </cell>
          <cell r="AP990">
            <v>100</v>
          </cell>
          <cell r="AQ990">
            <v>100</v>
          </cell>
          <cell r="AR990">
            <v>100</v>
          </cell>
          <cell r="AS990">
            <v>100</v>
          </cell>
          <cell r="AT990">
            <v>100</v>
          </cell>
          <cell r="AU990">
            <v>100</v>
          </cell>
          <cell r="AV990">
            <v>100</v>
          </cell>
          <cell r="AW990">
            <v>100</v>
          </cell>
          <cell r="AX990">
            <v>100</v>
          </cell>
          <cell r="AY990">
            <v>100</v>
          </cell>
          <cell r="AZ990">
            <v>100</v>
          </cell>
          <cell r="BA990">
            <v>100</v>
          </cell>
          <cell r="BB990">
            <v>100</v>
          </cell>
          <cell r="BC990">
            <v>100</v>
          </cell>
          <cell r="BD990">
            <v>100</v>
          </cell>
          <cell r="BE990">
            <v>100</v>
          </cell>
          <cell r="BF990">
            <v>100</v>
          </cell>
          <cell r="BG990">
            <v>100</v>
          </cell>
          <cell r="BH990">
            <v>100</v>
          </cell>
          <cell r="BI990">
            <v>100</v>
          </cell>
          <cell r="BJ990">
            <v>100</v>
          </cell>
          <cell r="BK990">
            <v>100</v>
          </cell>
          <cell r="BL990">
            <v>100</v>
          </cell>
        </row>
        <row r="991">
          <cell r="A991" t="str">
            <v>1.3.23.90</v>
          </cell>
          <cell r="B991" t="str">
            <v>I372265H445</v>
          </cell>
          <cell r="C991" t="str">
            <v>PIPING PLAN DRAWING - CO2 TOTAL FLOODING SYSTEM-Final view gallery</v>
          </cell>
          <cell r="D991" t="str">
            <v>Completed</v>
          </cell>
          <cell r="E991">
            <v>0</v>
          </cell>
          <cell r="F991">
            <v>40842.637499999997</v>
          </cell>
          <cell r="G991">
            <v>40863.637499999997</v>
          </cell>
          <cell r="H991">
            <v>21</v>
          </cell>
          <cell r="I991">
            <v>20</v>
          </cell>
          <cell r="J991">
            <v>0</v>
          </cell>
          <cell r="K991">
            <v>0</v>
          </cell>
          <cell r="L991">
            <v>0</v>
          </cell>
          <cell r="M991">
            <v>0.62893081761006298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100</v>
          </cell>
          <cell r="AN991">
            <v>100</v>
          </cell>
          <cell r="AO991">
            <v>100</v>
          </cell>
          <cell r="AP991">
            <v>100</v>
          </cell>
          <cell r="AQ991">
            <v>100</v>
          </cell>
          <cell r="AR991">
            <v>100</v>
          </cell>
          <cell r="AS991">
            <v>100</v>
          </cell>
          <cell r="AT991">
            <v>100</v>
          </cell>
          <cell r="AU991">
            <v>100</v>
          </cell>
          <cell r="AV991">
            <v>100</v>
          </cell>
          <cell r="AW991">
            <v>100</v>
          </cell>
          <cell r="AX991">
            <v>100</v>
          </cell>
          <cell r="AY991">
            <v>100</v>
          </cell>
          <cell r="AZ991">
            <v>100</v>
          </cell>
          <cell r="BA991">
            <v>100</v>
          </cell>
          <cell r="BB991">
            <v>100</v>
          </cell>
          <cell r="BC991">
            <v>100</v>
          </cell>
          <cell r="BD991">
            <v>100</v>
          </cell>
          <cell r="BE991">
            <v>100</v>
          </cell>
          <cell r="BF991">
            <v>100</v>
          </cell>
          <cell r="BG991">
            <v>100</v>
          </cell>
          <cell r="BH991">
            <v>100</v>
          </cell>
          <cell r="BI991">
            <v>100</v>
          </cell>
          <cell r="BJ991">
            <v>100</v>
          </cell>
          <cell r="BK991">
            <v>100</v>
          </cell>
          <cell r="BL991">
            <v>100</v>
          </cell>
        </row>
        <row r="992">
          <cell r="A992" t="str">
            <v>1.3.23.91</v>
          </cell>
          <cell r="B992" t="str">
            <v>I372265H450</v>
          </cell>
          <cell r="C992" t="str">
            <v>F &amp; G Drawings- 1st vehicle maintenance</v>
          </cell>
          <cell r="D992" t="str">
            <v>Completed</v>
          </cell>
          <cell r="E992">
            <v>0</v>
          </cell>
          <cell r="F992">
            <v>40387.333333333336</v>
          </cell>
          <cell r="G992">
            <v>40470.666666666664</v>
          </cell>
          <cell r="H992">
            <v>83.333333333328483</v>
          </cell>
          <cell r="I992">
            <v>50</v>
          </cell>
          <cell r="J992">
            <v>0</v>
          </cell>
          <cell r="K992">
            <v>0</v>
          </cell>
          <cell r="L992">
            <v>0</v>
          </cell>
          <cell r="M992">
            <v>1.5723270440251573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13.375824787611034</v>
          </cell>
          <cell r="Y992">
            <v>70.125032235262452</v>
          </cell>
          <cell r="Z992">
            <v>100</v>
          </cell>
          <cell r="AA992">
            <v>100</v>
          </cell>
          <cell r="AB992">
            <v>100</v>
          </cell>
          <cell r="AC992">
            <v>100</v>
          </cell>
          <cell r="AD992">
            <v>100</v>
          </cell>
          <cell r="AE992">
            <v>100</v>
          </cell>
          <cell r="AF992">
            <v>100</v>
          </cell>
          <cell r="AG992">
            <v>100</v>
          </cell>
          <cell r="AH992">
            <v>100</v>
          </cell>
          <cell r="AI992">
            <v>100</v>
          </cell>
          <cell r="AJ992">
            <v>100</v>
          </cell>
          <cell r="AK992">
            <v>100</v>
          </cell>
          <cell r="AL992">
            <v>100</v>
          </cell>
          <cell r="AM992">
            <v>100</v>
          </cell>
          <cell r="AN992">
            <v>100</v>
          </cell>
          <cell r="AO992">
            <v>100</v>
          </cell>
          <cell r="AP992">
            <v>100</v>
          </cell>
          <cell r="AQ992">
            <v>100</v>
          </cell>
          <cell r="AR992">
            <v>100</v>
          </cell>
          <cell r="AS992">
            <v>100</v>
          </cell>
          <cell r="AT992">
            <v>100</v>
          </cell>
          <cell r="AU992">
            <v>100</v>
          </cell>
          <cell r="AV992">
            <v>100</v>
          </cell>
          <cell r="AW992">
            <v>100</v>
          </cell>
          <cell r="AX992">
            <v>100</v>
          </cell>
          <cell r="AY992">
            <v>100</v>
          </cell>
          <cell r="AZ992">
            <v>100</v>
          </cell>
          <cell r="BA992">
            <v>100</v>
          </cell>
          <cell r="BB992">
            <v>100</v>
          </cell>
          <cell r="BC992">
            <v>100</v>
          </cell>
          <cell r="BD992">
            <v>100</v>
          </cell>
          <cell r="BE992">
            <v>100</v>
          </cell>
          <cell r="BF992">
            <v>100</v>
          </cell>
          <cell r="BG992">
            <v>100</v>
          </cell>
          <cell r="BH992">
            <v>100</v>
          </cell>
          <cell r="BI992">
            <v>100</v>
          </cell>
          <cell r="BJ992">
            <v>100</v>
          </cell>
          <cell r="BK992">
            <v>100</v>
          </cell>
          <cell r="BL992">
            <v>100</v>
          </cell>
        </row>
        <row r="993">
          <cell r="A993" t="str">
            <v>1.3.23.92</v>
          </cell>
          <cell r="B993" t="str">
            <v>I372265H455</v>
          </cell>
          <cell r="C993" t="str">
            <v>F &amp; G Drawings-  Final vehicle maintenance</v>
          </cell>
          <cell r="D993" t="str">
            <v>Completed</v>
          </cell>
          <cell r="E993">
            <v>0</v>
          </cell>
          <cell r="F993">
            <v>40597.333333333336</v>
          </cell>
          <cell r="G993">
            <v>40638.666666666664</v>
          </cell>
          <cell r="H993">
            <v>41.333333333328483</v>
          </cell>
          <cell r="I993">
            <v>20</v>
          </cell>
          <cell r="J993">
            <v>0</v>
          </cell>
          <cell r="K993">
            <v>0</v>
          </cell>
          <cell r="L993">
            <v>0</v>
          </cell>
          <cell r="M993">
            <v>0.62893081761006298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58.429876804238731</v>
          </cell>
          <cell r="AF993">
            <v>100</v>
          </cell>
          <cell r="AG993">
            <v>100</v>
          </cell>
          <cell r="AH993">
            <v>100</v>
          </cell>
          <cell r="AI993">
            <v>100</v>
          </cell>
          <cell r="AJ993">
            <v>100</v>
          </cell>
          <cell r="AK993">
            <v>100</v>
          </cell>
          <cell r="AL993">
            <v>100</v>
          </cell>
          <cell r="AM993">
            <v>100</v>
          </cell>
          <cell r="AN993">
            <v>100</v>
          </cell>
          <cell r="AO993">
            <v>100</v>
          </cell>
          <cell r="AP993">
            <v>100</v>
          </cell>
          <cell r="AQ993">
            <v>100</v>
          </cell>
          <cell r="AR993">
            <v>100</v>
          </cell>
          <cell r="AS993">
            <v>100</v>
          </cell>
          <cell r="AT993">
            <v>100</v>
          </cell>
          <cell r="AU993">
            <v>100</v>
          </cell>
          <cell r="AV993">
            <v>100</v>
          </cell>
          <cell r="AW993">
            <v>100</v>
          </cell>
          <cell r="AX993">
            <v>100</v>
          </cell>
          <cell r="AY993">
            <v>100</v>
          </cell>
          <cell r="AZ993">
            <v>100</v>
          </cell>
          <cell r="BA993">
            <v>100</v>
          </cell>
          <cell r="BB993">
            <v>100</v>
          </cell>
          <cell r="BC993">
            <v>100</v>
          </cell>
          <cell r="BD993">
            <v>100</v>
          </cell>
          <cell r="BE993">
            <v>100</v>
          </cell>
          <cell r="BF993">
            <v>100</v>
          </cell>
          <cell r="BG993">
            <v>100</v>
          </cell>
          <cell r="BH993">
            <v>100</v>
          </cell>
          <cell r="BI993">
            <v>100</v>
          </cell>
          <cell r="BJ993">
            <v>100</v>
          </cell>
          <cell r="BK993">
            <v>100</v>
          </cell>
          <cell r="BL993">
            <v>100</v>
          </cell>
        </row>
        <row r="994">
          <cell r="A994" t="str">
            <v>1.3.23.93</v>
          </cell>
          <cell r="B994" t="str">
            <v>I372265H460</v>
          </cell>
          <cell r="C994" t="str">
            <v>CAUSE AND EFFECT CHART-1st vehicle maintenance</v>
          </cell>
          <cell r="D994" t="str">
            <v>Completed</v>
          </cell>
          <cell r="E994">
            <v>0</v>
          </cell>
          <cell r="F994">
            <v>40485.333333333336</v>
          </cell>
          <cell r="G994">
            <v>40568.666666666664</v>
          </cell>
          <cell r="H994">
            <v>83.333333333328483</v>
          </cell>
          <cell r="I994">
            <v>30</v>
          </cell>
          <cell r="J994">
            <v>0</v>
          </cell>
          <cell r="K994">
            <v>0</v>
          </cell>
          <cell r="L994">
            <v>0</v>
          </cell>
          <cell r="M994">
            <v>0.94339622641509435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7.6991929002185984</v>
          </cell>
          <cell r="AB994">
            <v>56.292918981577003</v>
          </cell>
          <cell r="AC994">
            <v>96.368907220807841</v>
          </cell>
          <cell r="AD994">
            <v>100</v>
          </cell>
          <cell r="AE994">
            <v>100</v>
          </cell>
          <cell r="AF994">
            <v>100</v>
          </cell>
          <cell r="AG994">
            <v>100</v>
          </cell>
          <cell r="AH994">
            <v>100</v>
          </cell>
          <cell r="AI994">
            <v>100</v>
          </cell>
          <cell r="AJ994">
            <v>100</v>
          </cell>
          <cell r="AK994">
            <v>100</v>
          </cell>
          <cell r="AL994">
            <v>100</v>
          </cell>
          <cell r="AM994">
            <v>100</v>
          </cell>
          <cell r="AN994">
            <v>100</v>
          </cell>
          <cell r="AO994">
            <v>100</v>
          </cell>
          <cell r="AP994">
            <v>100</v>
          </cell>
          <cell r="AQ994">
            <v>100</v>
          </cell>
          <cell r="AR994">
            <v>100</v>
          </cell>
          <cell r="AS994">
            <v>100</v>
          </cell>
          <cell r="AT994">
            <v>100</v>
          </cell>
          <cell r="AU994">
            <v>100</v>
          </cell>
          <cell r="AV994">
            <v>100</v>
          </cell>
          <cell r="AW994">
            <v>100</v>
          </cell>
          <cell r="AX994">
            <v>100</v>
          </cell>
          <cell r="AY994">
            <v>100</v>
          </cell>
          <cell r="AZ994">
            <v>100</v>
          </cell>
          <cell r="BA994">
            <v>100</v>
          </cell>
          <cell r="BB994">
            <v>100</v>
          </cell>
          <cell r="BC994">
            <v>100</v>
          </cell>
          <cell r="BD994">
            <v>100</v>
          </cell>
          <cell r="BE994">
            <v>100</v>
          </cell>
          <cell r="BF994">
            <v>100</v>
          </cell>
          <cell r="BG994">
            <v>100</v>
          </cell>
          <cell r="BH994">
            <v>100</v>
          </cell>
          <cell r="BI994">
            <v>100</v>
          </cell>
          <cell r="BJ994">
            <v>100</v>
          </cell>
          <cell r="BK994">
            <v>100</v>
          </cell>
          <cell r="BL994">
            <v>100</v>
          </cell>
        </row>
        <row r="995">
          <cell r="A995" t="str">
            <v>1.3.23.94</v>
          </cell>
          <cell r="B995" t="str">
            <v>I372265H465</v>
          </cell>
          <cell r="C995" t="str">
            <v>CAUSE AND EFFECT CHART-Final vehicle maintenance</v>
          </cell>
          <cell r="D995" t="str">
            <v>Completed</v>
          </cell>
          <cell r="E995">
            <v>0</v>
          </cell>
          <cell r="F995">
            <v>40653</v>
          </cell>
          <cell r="G995">
            <v>40678</v>
          </cell>
          <cell r="H995">
            <v>25</v>
          </cell>
          <cell r="I995">
            <v>20</v>
          </cell>
          <cell r="J995">
            <v>0</v>
          </cell>
          <cell r="K995">
            <v>0</v>
          </cell>
          <cell r="L995">
            <v>0</v>
          </cell>
          <cell r="M995">
            <v>0.62893081761006298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100</v>
          </cell>
          <cell r="AH995">
            <v>100</v>
          </cell>
          <cell r="AI995">
            <v>100</v>
          </cell>
          <cell r="AJ995">
            <v>100</v>
          </cell>
          <cell r="AK995">
            <v>100</v>
          </cell>
          <cell r="AL995">
            <v>100</v>
          </cell>
          <cell r="AM995">
            <v>100</v>
          </cell>
          <cell r="AN995">
            <v>100</v>
          </cell>
          <cell r="AO995">
            <v>100</v>
          </cell>
          <cell r="AP995">
            <v>100</v>
          </cell>
          <cell r="AQ995">
            <v>100</v>
          </cell>
          <cell r="AR995">
            <v>100</v>
          </cell>
          <cell r="AS995">
            <v>100</v>
          </cell>
          <cell r="AT995">
            <v>100</v>
          </cell>
          <cell r="AU995">
            <v>100</v>
          </cell>
          <cell r="AV995">
            <v>100</v>
          </cell>
          <cell r="AW995">
            <v>100</v>
          </cell>
          <cell r="AX995">
            <v>100</v>
          </cell>
          <cell r="AY995">
            <v>100</v>
          </cell>
          <cell r="AZ995">
            <v>100</v>
          </cell>
          <cell r="BA995">
            <v>100</v>
          </cell>
          <cell r="BB995">
            <v>100</v>
          </cell>
          <cell r="BC995">
            <v>100</v>
          </cell>
          <cell r="BD995">
            <v>100</v>
          </cell>
          <cell r="BE995">
            <v>100</v>
          </cell>
          <cell r="BF995">
            <v>100</v>
          </cell>
          <cell r="BG995">
            <v>100</v>
          </cell>
          <cell r="BH995">
            <v>100</v>
          </cell>
          <cell r="BI995">
            <v>100</v>
          </cell>
          <cell r="BJ995">
            <v>100</v>
          </cell>
          <cell r="BK995">
            <v>100</v>
          </cell>
          <cell r="BL995">
            <v>100</v>
          </cell>
        </row>
        <row r="996">
          <cell r="A996" t="str">
            <v>1.3.23.95</v>
          </cell>
          <cell r="B996" t="str">
            <v>I372265H470</v>
          </cell>
          <cell r="C996" t="str">
            <v>FIRE FIGHTING EQUIPMENT-1st vehicle maintenance</v>
          </cell>
          <cell r="D996" t="str">
            <v>Completed</v>
          </cell>
          <cell r="E996">
            <v>0</v>
          </cell>
          <cell r="F996">
            <v>40387.333333333336</v>
          </cell>
          <cell r="G996">
            <v>40470.666666666664</v>
          </cell>
          <cell r="H996">
            <v>83.333333333328483</v>
          </cell>
          <cell r="I996">
            <v>40</v>
          </cell>
          <cell r="J996">
            <v>0</v>
          </cell>
          <cell r="K996">
            <v>0</v>
          </cell>
          <cell r="L996">
            <v>0</v>
          </cell>
          <cell r="M996">
            <v>1.257861635220126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13.375824787611034</v>
          </cell>
          <cell r="Y996">
            <v>70.125032235262452</v>
          </cell>
          <cell r="Z996">
            <v>100</v>
          </cell>
          <cell r="AA996">
            <v>100</v>
          </cell>
          <cell r="AB996">
            <v>100</v>
          </cell>
          <cell r="AC996">
            <v>100</v>
          </cell>
          <cell r="AD996">
            <v>100</v>
          </cell>
          <cell r="AE996">
            <v>100</v>
          </cell>
          <cell r="AF996">
            <v>100</v>
          </cell>
          <cell r="AG996">
            <v>100</v>
          </cell>
          <cell r="AH996">
            <v>100</v>
          </cell>
          <cell r="AI996">
            <v>100</v>
          </cell>
          <cell r="AJ996">
            <v>100</v>
          </cell>
          <cell r="AK996">
            <v>100</v>
          </cell>
          <cell r="AL996">
            <v>100</v>
          </cell>
          <cell r="AM996">
            <v>100</v>
          </cell>
          <cell r="AN996">
            <v>100</v>
          </cell>
          <cell r="AO996">
            <v>100</v>
          </cell>
          <cell r="AP996">
            <v>100</v>
          </cell>
          <cell r="AQ996">
            <v>100</v>
          </cell>
          <cell r="AR996">
            <v>100</v>
          </cell>
          <cell r="AS996">
            <v>100</v>
          </cell>
          <cell r="AT996">
            <v>100</v>
          </cell>
          <cell r="AU996">
            <v>100</v>
          </cell>
          <cell r="AV996">
            <v>100</v>
          </cell>
          <cell r="AW996">
            <v>100</v>
          </cell>
          <cell r="AX996">
            <v>100</v>
          </cell>
          <cell r="AY996">
            <v>100</v>
          </cell>
          <cell r="AZ996">
            <v>100</v>
          </cell>
          <cell r="BA996">
            <v>100</v>
          </cell>
          <cell r="BB996">
            <v>100</v>
          </cell>
          <cell r="BC996">
            <v>100</v>
          </cell>
          <cell r="BD996">
            <v>100</v>
          </cell>
          <cell r="BE996">
            <v>100</v>
          </cell>
          <cell r="BF996">
            <v>100</v>
          </cell>
          <cell r="BG996">
            <v>100</v>
          </cell>
          <cell r="BH996">
            <v>100</v>
          </cell>
          <cell r="BI996">
            <v>100</v>
          </cell>
          <cell r="BJ996">
            <v>100</v>
          </cell>
          <cell r="BK996">
            <v>100</v>
          </cell>
          <cell r="BL996">
            <v>100</v>
          </cell>
        </row>
        <row r="997">
          <cell r="A997" t="str">
            <v>1.3.23.96</v>
          </cell>
          <cell r="B997" t="str">
            <v>I372265H475</v>
          </cell>
          <cell r="C997" t="str">
            <v>FIRE FIGHTING EQUIPMENT-Final vehicle maintenance</v>
          </cell>
          <cell r="D997" t="str">
            <v>Completed</v>
          </cell>
          <cell r="E997">
            <v>0</v>
          </cell>
          <cell r="F997">
            <v>40471.333333333336</v>
          </cell>
          <cell r="G997">
            <v>40512.666666666664</v>
          </cell>
          <cell r="H997">
            <v>41.333333333328483</v>
          </cell>
          <cell r="I997">
            <v>20</v>
          </cell>
          <cell r="J997">
            <v>0</v>
          </cell>
          <cell r="K997">
            <v>0</v>
          </cell>
          <cell r="L997">
            <v>0</v>
          </cell>
          <cell r="M997">
            <v>0.62893081761006298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80.278548703137758</v>
          </cell>
          <cell r="AB997">
            <v>100</v>
          </cell>
          <cell r="AC997">
            <v>100</v>
          </cell>
          <cell r="AD997">
            <v>100</v>
          </cell>
          <cell r="AE997">
            <v>100</v>
          </cell>
          <cell r="AF997">
            <v>100</v>
          </cell>
          <cell r="AG997">
            <v>100</v>
          </cell>
          <cell r="AH997">
            <v>100</v>
          </cell>
          <cell r="AI997">
            <v>100</v>
          </cell>
          <cell r="AJ997">
            <v>100</v>
          </cell>
          <cell r="AK997">
            <v>100</v>
          </cell>
          <cell r="AL997">
            <v>100</v>
          </cell>
          <cell r="AM997">
            <v>100</v>
          </cell>
          <cell r="AN997">
            <v>100</v>
          </cell>
          <cell r="AO997">
            <v>100</v>
          </cell>
          <cell r="AP997">
            <v>100</v>
          </cell>
          <cell r="AQ997">
            <v>100</v>
          </cell>
          <cell r="AR997">
            <v>100</v>
          </cell>
          <cell r="AS997">
            <v>100</v>
          </cell>
          <cell r="AT997">
            <v>100</v>
          </cell>
          <cell r="AU997">
            <v>100</v>
          </cell>
          <cell r="AV997">
            <v>100</v>
          </cell>
          <cell r="AW997">
            <v>100</v>
          </cell>
          <cell r="AX997">
            <v>100</v>
          </cell>
          <cell r="AY997">
            <v>100</v>
          </cell>
          <cell r="AZ997">
            <v>100</v>
          </cell>
          <cell r="BA997">
            <v>100</v>
          </cell>
          <cell r="BB997">
            <v>100</v>
          </cell>
          <cell r="BC997">
            <v>100</v>
          </cell>
          <cell r="BD997">
            <v>100</v>
          </cell>
          <cell r="BE997">
            <v>100</v>
          </cell>
          <cell r="BF997">
            <v>100</v>
          </cell>
          <cell r="BG997">
            <v>100</v>
          </cell>
          <cell r="BH997">
            <v>100</v>
          </cell>
          <cell r="BI997">
            <v>100</v>
          </cell>
          <cell r="BJ997">
            <v>100</v>
          </cell>
          <cell r="BK997">
            <v>100</v>
          </cell>
          <cell r="BL997">
            <v>100</v>
          </cell>
        </row>
        <row r="998">
          <cell r="A998" t="str">
            <v>1.3.23.97</v>
          </cell>
          <cell r="B998" t="str">
            <v>I372265H480</v>
          </cell>
          <cell r="C998" t="str">
            <v>PID - CO2 TOTAL FLOODING SYSTEM -1st vehicle maintenance</v>
          </cell>
          <cell r="D998" t="str">
            <v>Completed</v>
          </cell>
          <cell r="E998">
            <v>0</v>
          </cell>
          <cell r="F998">
            <v>40485.333333333336</v>
          </cell>
          <cell r="G998">
            <v>40512.666666666664</v>
          </cell>
          <cell r="H998">
            <v>27.333333333328483</v>
          </cell>
          <cell r="I998">
            <v>30</v>
          </cell>
          <cell r="J998">
            <v>0</v>
          </cell>
          <cell r="K998">
            <v>0</v>
          </cell>
          <cell r="L998">
            <v>0</v>
          </cell>
          <cell r="M998">
            <v>0.94339622641509435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56.394368445228316</v>
          </cell>
          <cell r="AB998">
            <v>100</v>
          </cell>
          <cell r="AC998">
            <v>100</v>
          </cell>
          <cell r="AD998">
            <v>100</v>
          </cell>
          <cell r="AE998">
            <v>100</v>
          </cell>
          <cell r="AF998">
            <v>100</v>
          </cell>
          <cell r="AG998">
            <v>100</v>
          </cell>
          <cell r="AH998">
            <v>100</v>
          </cell>
          <cell r="AI998">
            <v>100</v>
          </cell>
          <cell r="AJ998">
            <v>100</v>
          </cell>
          <cell r="AK998">
            <v>100</v>
          </cell>
          <cell r="AL998">
            <v>100</v>
          </cell>
          <cell r="AM998">
            <v>100</v>
          </cell>
          <cell r="AN998">
            <v>100</v>
          </cell>
          <cell r="AO998">
            <v>100</v>
          </cell>
          <cell r="AP998">
            <v>100</v>
          </cell>
          <cell r="AQ998">
            <v>100</v>
          </cell>
          <cell r="AR998">
            <v>100</v>
          </cell>
          <cell r="AS998">
            <v>100</v>
          </cell>
          <cell r="AT998">
            <v>100</v>
          </cell>
          <cell r="AU998">
            <v>100</v>
          </cell>
          <cell r="AV998">
            <v>100</v>
          </cell>
          <cell r="AW998">
            <v>100</v>
          </cell>
          <cell r="AX998">
            <v>100</v>
          </cell>
          <cell r="AY998">
            <v>100</v>
          </cell>
          <cell r="AZ998">
            <v>100</v>
          </cell>
          <cell r="BA998">
            <v>100</v>
          </cell>
          <cell r="BB998">
            <v>100</v>
          </cell>
          <cell r="BC998">
            <v>100</v>
          </cell>
          <cell r="BD998">
            <v>100</v>
          </cell>
          <cell r="BE998">
            <v>100</v>
          </cell>
          <cell r="BF998">
            <v>100</v>
          </cell>
          <cell r="BG998">
            <v>100</v>
          </cell>
          <cell r="BH998">
            <v>100</v>
          </cell>
          <cell r="BI998">
            <v>100</v>
          </cell>
          <cell r="BJ998">
            <v>100</v>
          </cell>
          <cell r="BK998">
            <v>100</v>
          </cell>
          <cell r="BL998">
            <v>100</v>
          </cell>
        </row>
        <row r="999">
          <cell r="A999" t="str">
            <v>1.3.23.98</v>
          </cell>
          <cell r="B999" t="str">
            <v>I372265H485</v>
          </cell>
          <cell r="C999" t="str">
            <v>PID - CO2 TOTAL FLOODING SYSTEM -Final vehicle maintenance</v>
          </cell>
          <cell r="D999" t="str">
            <v>Completed</v>
          </cell>
          <cell r="E999">
            <v>0</v>
          </cell>
          <cell r="F999">
            <v>40674.333333333336</v>
          </cell>
          <cell r="G999">
            <v>40687.666666666664</v>
          </cell>
          <cell r="H999">
            <v>13.333333333328483</v>
          </cell>
          <cell r="I999">
            <v>20</v>
          </cell>
          <cell r="J999">
            <v>0</v>
          </cell>
          <cell r="K999">
            <v>0</v>
          </cell>
          <cell r="L999">
            <v>0</v>
          </cell>
          <cell r="M999">
            <v>0.62893081761006298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50</v>
          </cell>
          <cell r="AH999">
            <v>100</v>
          </cell>
          <cell r="AI999">
            <v>100</v>
          </cell>
          <cell r="AJ999">
            <v>100</v>
          </cell>
          <cell r="AK999">
            <v>100</v>
          </cell>
          <cell r="AL999">
            <v>100</v>
          </cell>
          <cell r="AM999">
            <v>100</v>
          </cell>
          <cell r="AN999">
            <v>100</v>
          </cell>
          <cell r="AO999">
            <v>100</v>
          </cell>
          <cell r="AP999">
            <v>100</v>
          </cell>
          <cell r="AQ999">
            <v>100</v>
          </cell>
          <cell r="AR999">
            <v>100</v>
          </cell>
          <cell r="AS999">
            <v>100</v>
          </cell>
          <cell r="AT999">
            <v>100</v>
          </cell>
          <cell r="AU999">
            <v>100</v>
          </cell>
          <cell r="AV999">
            <v>100</v>
          </cell>
          <cell r="AW999">
            <v>100</v>
          </cell>
          <cell r="AX999">
            <v>100</v>
          </cell>
          <cell r="AY999">
            <v>100</v>
          </cell>
          <cell r="AZ999">
            <v>100</v>
          </cell>
          <cell r="BA999">
            <v>100</v>
          </cell>
          <cell r="BB999">
            <v>100</v>
          </cell>
          <cell r="BC999">
            <v>100</v>
          </cell>
          <cell r="BD999">
            <v>100</v>
          </cell>
          <cell r="BE999">
            <v>100</v>
          </cell>
          <cell r="BF999">
            <v>100</v>
          </cell>
          <cell r="BG999">
            <v>100</v>
          </cell>
          <cell r="BH999">
            <v>100</v>
          </cell>
          <cell r="BI999">
            <v>100</v>
          </cell>
          <cell r="BJ999">
            <v>100</v>
          </cell>
          <cell r="BK999">
            <v>100</v>
          </cell>
          <cell r="BL999">
            <v>100</v>
          </cell>
        </row>
        <row r="1000">
          <cell r="A1000" t="str">
            <v>1.3.23.99</v>
          </cell>
          <cell r="B1000" t="str">
            <v>I372265H490</v>
          </cell>
          <cell r="C1000" t="str">
            <v>PIPING PLAN DRAWING - CO2 TOTAL FLOODING SYSTEM-1st vehicle maintenance</v>
          </cell>
          <cell r="D1000" t="str">
            <v>Completed</v>
          </cell>
          <cell r="E1000">
            <v>0</v>
          </cell>
          <cell r="F1000">
            <v>40474.511805555558</v>
          </cell>
          <cell r="G1000">
            <v>40739.693749999999</v>
          </cell>
          <cell r="H1000">
            <v>265.18194444444089</v>
          </cell>
          <cell r="I1000">
            <v>30</v>
          </cell>
          <cell r="J1000">
            <v>0</v>
          </cell>
          <cell r="K1000">
            <v>0</v>
          </cell>
          <cell r="L1000">
            <v>0</v>
          </cell>
          <cell r="M1000">
            <v>0.94339622641509435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3.7776706451155162</v>
          </cell>
          <cell r="AB1000">
            <v>10.039242759992085</v>
          </cell>
          <cell r="AC1000">
            <v>22.214921043347946</v>
          </cell>
          <cell r="AD1000">
            <v>40.106515216075366</v>
          </cell>
          <cell r="AE1000">
            <v>58.472476686569493</v>
          </cell>
          <cell r="AF1000">
            <v>76.680320979004279</v>
          </cell>
          <cell r="AG1000">
            <v>88.99252875974291</v>
          </cell>
          <cell r="AH1000">
            <v>95.911390547082462</v>
          </cell>
          <cell r="AI1000">
            <v>100</v>
          </cell>
          <cell r="AJ1000">
            <v>100</v>
          </cell>
          <cell r="AK1000">
            <v>100</v>
          </cell>
          <cell r="AL1000">
            <v>100</v>
          </cell>
          <cell r="AM1000">
            <v>100</v>
          </cell>
          <cell r="AN1000">
            <v>100</v>
          </cell>
          <cell r="AO1000">
            <v>100</v>
          </cell>
          <cell r="AP1000">
            <v>100</v>
          </cell>
          <cell r="AQ1000">
            <v>100</v>
          </cell>
          <cell r="AR1000">
            <v>100</v>
          </cell>
          <cell r="AS1000">
            <v>100</v>
          </cell>
          <cell r="AT1000">
            <v>100</v>
          </cell>
          <cell r="AU1000">
            <v>100</v>
          </cell>
          <cell r="AV1000">
            <v>100</v>
          </cell>
          <cell r="AW1000">
            <v>100</v>
          </cell>
          <cell r="AX1000">
            <v>100</v>
          </cell>
          <cell r="AY1000">
            <v>100</v>
          </cell>
          <cell r="AZ1000">
            <v>100</v>
          </cell>
          <cell r="BA1000">
            <v>100</v>
          </cell>
          <cell r="BB1000">
            <v>100</v>
          </cell>
          <cell r="BC1000">
            <v>100</v>
          </cell>
          <cell r="BD1000">
            <v>100</v>
          </cell>
          <cell r="BE1000">
            <v>100</v>
          </cell>
          <cell r="BF1000">
            <v>100</v>
          </cell>
          <cell r="BG1000">
            <v>100</v>
          </cell>
          <cell r="BH1000">
            <v>100</v>
          </cell>
          <cell r="BI1000">
            <v>100</v>
          </cell>
          <cell r="BJ1000">
            <v>100</v>
          </cell>
          <cell r="BK1000">
            <v>100</v>
          </cell>
          <cell r="BL1000">
            <v>100</v>
          </cell>
        </row>
        <row r="1001">
          <cell r="A1001" t="str">
            <v>1.3.23.100</v>
          </cell>
          <cell r="B1001" t="str">
            <v>I372265H495</v>
          </cell>
          <cell r="C1001" t="str">
            <v>PIPING PLAN DRAWING - CO2 TOTAL FLOODING SYSTEM-Final vehicle maintenance</v>
          </cell>
          <cell r="D1001" t="str">
            <v>Completed</v>
          </cell>
          <cell r="E1001">
            <v>0</v>
          </cell>
          <cell r="F1001">
            <v>40474.511805555558</v>
          </cell>
          <cell r="G1001">
            <v>40739.693749999999</v>
          </cell>
          <cell r="H1001">
            <v>265.18194444444089</v>
          </cell>
          <cell r="I1001">
            <v>20</v>
          </cell>
          <cell r="J1001">
            <v>0</v>
          </cell>
          <cell r="K1001">
            <v>0</v>
          </cell>
          <cell r="L1001">
            <v>0</v>
          </cell>
          <cell r="M1001">
            <v>0.62893081761006298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3.7776706451155162</v>
          </cell>
          <cell r="AB1001">
            <v>10.039242759992085</v>
          </cell>
          <cell r="AC1001">
            <v>22.214921043347946</v>
          </cell>
          <cell r="AD1001">
            <v>40.106515216075366</v>
          </cell>
          <cell r="AE1001">
            <v>58.472476686569493</v>
          </cell>
          <cell r="AF1001">
            <v>76.680320979004279</v>
          </cell>
          <cell r="AG1001">
            <v>88.99252875974291</v>
          </cell>
          <cell r="AH1001">
            <v>95.911390547082462</v>
          </cell>
          <cell r="AI1001">
            <v>100</v>
          </cell>
          <cell r="AJ1001">
            <v>100</v>
          </cell>
          <cell r="AK1001">
            <v>100</v>
          </cell>
          <cell r="AL1001">
            <v>100</v>
          </cell>
          <cell r="AM1001">
            <v>100</v>
          </cell>
          <cell r="AN1001">
            <v>100</v>
          </cell>
          <cell r="AO1001">
            <v>100</v>
          </cell>
          <cell r="AP1001">
            <v>100</v>
          </cell>
          <cell r="AQ1001">
            <v>100</v>
          </cell>
          <cell r="AR1001">
            <v>100</v>
          </cell>
          <cell r="AS1001">
            <v>100</v>
          </cell>
          <cell r="AT1001">
            <v>100</v>
          </cell>
          <cell r="AU1001">
            <v>100</v>
          </cell>
          <cell r="AV1001">
            <v>100</v>
          </cell>
          <cell r="AW1001">
            <v>100</v>
          </cell>
          <cell r="AX1001">
            <v>100</v>
          </cell>
          <cell r="AY1001">
            <v>100</v>
          </cell>
          <cell r="AZ1001">
            <v>100</v>
          </cell>
          <cell r="BA1001">
            <v>100</v>
          </cell>
          <cell r="BB1001">
            <v>100</v>
          </cell>
          <cell r="BC1001">
            <v>100</v>
          </cell>
          <cell r="BD1001">
            <v>100</v>
          </cell>
          <cell r="BE1001">
            <v>100</v>
          </cell>
          <cell r="BF1001">
            <v>100</v>
          </cell>
          <cell r="BG1001">
            <v>100</v>
          </cell>
          <cell r="BH1001">
            <v>100</v>
          </cell>
          <cell r="BI1001">
            <v>100</v>
          </cell>
          <cell r="BJ1001">
            <v>100</v>
          </cell>
          <cell r="BK1001">
            <v>100</v>
          </cell>
          <cell r="BL1001">
            <v>100</v>
          </cell>
        </row>
        <row r="1002">
          <cell r="A1002" t="str">
            <v>1.3.23.101</v>
          </cell>
          <cell r="B1002" t="str">
            <v>I372265H500</v>
          </cell>
          <cell r="C1002" t="str">
            <v>F &amp; G Drawings- 1st gate house</v>
          </cell>
          <cell r="D1002" t="str">
            <v>Completed</v>
          </cell>
          <cell r="E1002">
            <v>0</v>
          </cell>
          <cell r="F1002">
            <v>40387.333333333336</v>
          </cell>
          <cell r="G1002">
            <v>40470.666666666664</v>
          </cell>
          <cell r="H1002">
            <v>83.333333333328483</v>
          </cell>
          <cell r="I1002">
            <v>40</v>
          </cell>
          <cell r="J1002">
            <v>0</v>
          </cell>
          <cell r="K1002">
            <v>0</v>
          </cell>
          <cell r="L1002">
            <v>0</v>
          </cell>
          <cell r="M1002">
            <v>1.257861635220126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13.375824787611034</v>
          </cell>
          <cell r="Y1002">
            <v>70.125032235262452</v>
          </cell>
          <cell r="Z1002">
            <v>100</v>
          </cell>
          <cell r="AA1002">
            <v>100</v>
          </cell>
          <cell r="AB1002">
            <v>100</v>
          </cell>
          <cell r="AC1002">
            <v>100</v>
          </cell>
          <cell r="AD1002">
            <v>100</v>
          </cell>
          <cell r="AE1002">
            <v>100</v>
          </cell>
          <cell r="AF1002">
            <v>100</v>
          </cell>
          <cell r="AG1002">
            <v>100</v>
          </cell>
          <cell r="AH1002">
            <v>100</v>
          </cell>
          <cell r="AI1002">
            <v>100</v>
          </cell>
          <cell r="AJ1002">
            <v>100</v>
          </cell>
          <cell r="AK1002">
            <v>100</v>
          </cell>
          <cell r="AL1002">
            <v>100</v>
          </cell>
          <cell r="AM1002">
            <v>100</v>
          </cell>
          <cell r="AN1002">
            <v>100</v>
          </cell>
          <cell r="AO1002">
            <v>100</v>
          </cell>
          <cell r="AP1002">
            <v>100</v>
          </cell>
          <cell r="AQ1002">
            <v>100</v>
          </cell>
          <cell r="AR1002">
            <v>100</v>
          </cell>
          <cell r="AS1002">
            <v>100</v>
          </cell>
          <cell r="AT1002">
            <v>100</v>
          </cell>
          <cell r="AU1002">
            <v>100</v>
          </cell>
          <cell r="AV1002">
            <v>100</v>
          </cell>
          <cell r="AW1002">
            <v>100</v>
          </cell>
          <cell r="AX1002">
            <v>100</v>
          </cell>
          <cell r="AY1002">
            <v>100</v>
          </cell>
          <cell r="AZ1002">
            <v>100</v>
          </cell>
          <cell r="BA1002">
            <v>100</v>
          </cell>
          <cell r="BB1002">
            <v>100</v>
          </cell>
          <cell r="BC1002">
            <v>100</v>
          </cell>
          <cell r="BD1002">
            <v>100</v>
          </cell>
          <cell r="BE1002">
            <v>100</v>
          </cell>
          <cell r="BF1002">
            <v>100</v>
          </cell>
          <cell r="BG1002">
            <v>100</v>
          </cell>
          <cell r="BH1002">
            <v>100</v>
          </cell>
          <cell r="BI1002">
            <v>100</v>
          </cell>
          <cell r="BJ1002">
            <v>100</v>
          </cell>
          <cell r="BK1002">
            <v>100</v>
          </cell>
          <cell r="BL1002">
            <v>100</v>
          </cell>
        </row>
        <row r="1003">
          <cell r="A1003" t="str">
            <v>1.3.23.102</v>
          </cell>
          <cell r="B1003" t="str">
            <v>I372265H505</v>
          </cell>
          <cell r="C1003" t="str">
            <v>F &amp; G Drawings-  Final gate house</v>
          </cell>
          <cell r="D1003" t="str">
            <v>Completed</v>
          </cell>
          <cell r="E1003">
            <v>0</v>
          </cell>
          <cell r="F1003">
            <v>40555.333333333336</v>
          </cell>
          <cell r="G1003">
            <v>40596.666666666664</v>
          </cell>
          <cell r="H1003">
            <v>41.333333333328483</v>
          </cell>
          <cell r="I1003">
            <v>20</v>
          </cell>
          <cell r="J1003">
            <v>0</v>
          </cell>
          <cell r="K1003">
            <v>0</v>
          </cell>
          <cell r="L1003">
            <v>0</v>
          </cell>
          <cell r="M1003">
            <v>0.62893081761006298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5.5158044141503932</v>
          </cell>
          <cell r="AD1003">
            <v>95.573707353808018</v>
          </cell>
          <cell r="AE1003">
            <v>100</v>
          </cell>
          <cell r="AF1003">
            <v>100</v>
          </cell>
          <cell r="AG1003">
            <v>100</v>
          </cell>
          <cell r="AH1003">
            <v>100</v>
          </cell>
          <cell r="AI1003">
            <v>100</v>
          </cell>
          <cell r="AJ1003">
            <v>100</v>
          </cell>
          <cell r="AK1003">
            <v>100</v>
          </cell>
          <cell r="AL1003">
            <v>100</v>
          </cell>
          <cell r="AM1003">
            <v>100</v>
          </cell>
          <cell r="AN1003">
            <v>100</v>
          </cell>
          <cell r="AO1003">
            <v>100</v>
          </cell>
          <cell r="AP1003">
            <v>100</v>
          </cell>
          <cell r="AQ1003">
            <v>100</v>
          </cell>
          <cell r="AR1003">
            <v>100</v>
          </cell>
          <cell r="AS1003">
            <v>100</v>
          </cell>
          <cell r="AT1003">
            <v>100</v>
          </cell>
          <cell r="AU1003">
            <v>100</v>
          </cell>
          <cell r="AV1003">
            <v>100</v>
          </cell>
          <cell r="AW1003">
            <v>100</v>
          </cell>
          <cell r="AX1003">
            <v>100</v>
          </cell>
          <cell r="AY1003">
            <v>100</v>
          </cell>
          <cell r="AZ1003">
            <v>100</v>
          </cell>
          <cell r="BA1003">
            <v>100</v>
          </cell>
          <cell r="BB1003">
            <v>100</v>
          </cell>
          <cell r="BC1003">
            <v>100</v>
          </cell>
          <cell r="BD1003">
            <v>100</v>
          </cell>
          <cell r="BE1003">
            <v>100</v>
          </cell>
          <cell r="BF1003">
            <v>100</v>
          </cell>
          <cell r="BG1003">
            <v>100</v>
          </cell>
          <cell r="BH1003">
            <v>100</v>
          </cell>
          <cell r="BI1003">
            <v>100</v>
          </cell>
          <cell r="BJ1003">
            <v>100</v>
          </cell>
          <cell r="BK1003">
            <v>100</v>
          </cell>
          <cell r="BL1003">
            <v>100</v>
          </cell>
        </row>
        <row r="1004">
          <cell r="A1004" t="str">
            <v>1.3.23.103</v>
          </cell>
          <cell r="B1004" t="str">
            <v>I372265H510</v>
          </cell>
          <cell r="C1004" t="str">
            <v>CAUSE AND EFFECT CHART-1st gate house</v>
          </cell>
          <cell r="D1004" t="str">
            <v>Completed</v>
          </cell>
          <cell r="E1004">
            <v>0</v>
          </cell>
          <cell r="F1004">
            <v>40485.333333333336</v>
          </cell>
          <cell r="G1004">
            <v>40568.666666666664</v>
          </cell>
          <cell r="H1004">
            <v>83.333333333328483</v>
          </cell>
          <cell r="I1004">
            <v>20</v>
          </cell>
          <cell r="J1004">
            <v>0</v>
          </cell>
          <cell r="K1004">
            <v>0</v>
          </cell>
          <cell r="L1004">
            <v>0</v>
          </cell>
          <cell r="M1004">
            <v>0.62893081761006298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7.6991929002185984</v>
          </cell>
          <cell r="AB1004">
            <v>56.292918981577003</v>
          </cell>
          <cell r="AC1004">
            <v>96.368907220807841</v>
          </cell>
          <cell r="AD1004">
            <v>100</v>
          </cell>
          <cell r="AE1004">
            <v>100</v>
          </cell>
          <cell r="AF1004">
            <v>100</v>
          </cell>
          <cell r="AG1004">
            <v>100</v>
          </cell>
          <cell r="AH1004">
            <v>100</v>
          </cell>
          <cell r="AI1004">
            <v>100</v>
          </cell>
          <cell r="AJ1004">
            <v>100</v>
          </cell>
          <cell r="AK1004">
            <v>100</v>
          </cell>
          <cell r="AL1004">
            <v>100</v>
          </cell>
          <cell r="AM1004">
            <v>100</v>
          </cell>
          <cell r="AN1004">
            <v>100</v>
          </cell>
          <cell r="AO1004">
            <v>100</v>
          </cell>
          <cell r="AP1004">
            <v>100</v>
          </cell>
          <cell r="AQ1004">
            <v>100</v>
          </cell>
          <cell r="AR1004">
            <v>100</v>
          </cell>
          <cell r="AS1004">
            <v>100</v>
          </cell>
          <cell r="AT1004">
            <v>100</v>
          </cell>
          <cell r="AU1004">
            <v>100</v>
          </cell>
          <cell r="AV1004">
            <v>100</v>
          </cell>
          <cell r="AW1004">
            <v>100</v>
          </cell>
          <cell r="AX1004">
            <v>100</v>
          </cell>
          <cell r="AY1004">
            <v>100</v>
          </cell>
          <cell r="AZ1004">
            <v>100</v>
          </cell>
          <cell r="BA1004">
            <v>100</v>
          </cell>
          <cell r="BB1004">
            <v>100</v>
          </cell>
          <cell r="BC1004">
            <v>100</v>
          </cell>
          <cell r="BD1004">
            <v>100</v>
          </cell>
          <cell r="BE1004">
            <v>100</v>
          </cell>
          <cell r="BF1004">
            <v>100</v>
          </cell>
          <cell r="BG1004">
            <v>100</v>
          </cell>
          <cell r="BH1004">
            <v>100</v>
          </cell>
          <cell r="BI1004">
            <v>100</v>
          </cell>
          <cell r="BJ1004">
            <v>100</v>
          </cell>
          <cell r="BK1004">
            <v>100</v>
          </cell>
          <cell r="BL1004">
            <v>100</v>
          </cell>
        </row>
        <row r="1005">
          <cell r="A1005" t="str">
            <v>1.3.23.104</v>
          </cell>
          <cell r="B1005" t="str">
            <v>I372265H515</v>
          </cell>
          <cell r="C1005" t="str">
            <v>CAUSE AND EFFECT CHART-Final gate house</v>
          </cell>
          <cell r="D1005" t="str">
            <v>Completed</v>
          </cell>
          <cell r="E1005">
            <v>0</v>
          </cell>
          <cell r="F1005">
            <v>40653.333333333336</v>
          </cell>
          <cell r="G1005">
            <v>40694.666666666664</v>
          </cell>
          <cell r="H1005">
            <v>41.333333333328483</v>
          </cell>
          <cell r="I1005">
            <v>10</v>
          </cell>
          <cell r="J1005">
            <v>0</v>
          </cell>
          <cell r="K1005">
            <v>0</v>
          </cell>
          <cell r="L1005">
            <v>0</v>
          </cell>
          <cell r="M1005">
            <v>0.31446540880503149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77.19128655806702</v>
          </cell>
          <cell r="AH1005">
            <v>100</v>
          </cell>
          <cell r="AI1005">
            <v>100</v>
          </cell>
          <cell r="AJ1005">
            <v>100</v>
          </cell>
          <cell r="AK1005">
            <v>100</v>
          </cell>
          <cell r="AL1005">
            <v>100</v>
          </cell>
          <cell r="AM1005">
            <v>100</v>
          </cell>
          <cell r="AN1005">
            <v>100</v>
          </cell>
          <cell r="AO1005">
            <v>100</v>
          </cell>
          <cell r="AP1005">
            <v>100</v>
          </cell>
          <cell r="AQ1005">
            <v>100</v>
          </cell>
          <cell r="AR1005">
            <v>100</v>
          </cell>
          <cell r="AS1005">
            <v>100</v>
          </cell>
          <cell r="AT1005">
            <v>100</v>
          </cell>
          <cell r="AU1005">
            <v>100</v>
          </cell>
          <cell r="AV1005">
            <v>100</v>
          </cell>
          <cell r="AW1005">
            <v>100</v>
          </cell>
          <cell r="AX1005">
            <v>100</v>
          </cell>
          <cell r="AY1005">
            <v>100</v>
          </cell>
          <cell r="AZ1005">
            <v>100</v>
          </cell>
          <cell r="BA1005">
            <v>100</v>
          </cell>
          <cell r="BB1005">
            <v>100</v>
          </cell>
          <cell r="BC1005">
            <v>100</v>
          </cell>
          <cell r="BD1005">
            <v>100</v>
          </cell>
          <cell r="BE1005">
            <v>100</v>
          </cell>
          <cell r="BF1005">
            <v>100</v>
          </cell>
          <cell r="BG1005">
            <v>100</v>
          </cell>
          <cell r="BH1005">
            <v>100</v>
          </cell>
          <cell r="BI1005">
            <v>100</v>
          </cell>
          <cell r="BJ1005">
            <v>100</v>
          </cell>
          <cell r="BK1005">
            <v>100</v>
          </cell>
          <cell r="BL1005">
            <v>100</v>
          </cell>
        </row>
        <row r="1006">
          <cell r="A1006" t="str">
            <v>1.3.23.105</v>
          </cell>
          <cell r="B1006" t="str">
            <v>I372265H520</v>
          </cell>
          <cell r="C1006" t="str">
            <v>FIRE FIGHTING EQUIPMENT-1st gate house</v>
          </cell>
          <cell r="D1006" t="str">
            <v>Completed</v>
          </cell>
          <cell r="E1006">
            <v>0</v>
          </cell>
          <cell r="F1006">
            <v>40387.333333333336</v>
          </cell>
          <cell r="G1006">
            <v>40470.666666666664</v>
          </cell>
          <cell r="H1006">
            <v>83.333333333328483</v>
          </cell>
          <cell r="I1006">
            <v>20</v>
          </cell>
          <cell r="J1006">
            <v>0</v>
          </cell>
          <cell r="K1006">
            <v>0</v>
          </cell>
          <cell r="L1006">
            <v>0</v>
          </cell>
          <cell r="M1006">
            <v>0.62893081761006298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13.375824787611034</v>
          </cell>
          <cell r="Y1006">
            <v>70.125032235262452</v>
          </cell>
          <cell r="Z1006">
            <v>100</v>
          </cell>
          <cell r="AA1006">
            <v>100</v>
          </cell>
          <cell r="AB1006">
            <v>100</v>
          </cell>
          <cell r="AC1006">
            <v>100</v>
          </cell>
          <cell r="AD1006">
            <v>100</v>
          </cell>
          <cell r="AE1006">
            <v>100</v>
          </cell>
          <cell r="AF1006">
            <v>100</v>
          </cell>
          <cell r="AG1006">
            <v>100</v>
          </cell>
          <cell r="AH1006">
            <v>100</v>
          </cell>
          <cell r="AI1006">
            <v>100</v>
          </cell>
          <cell r="AJ1006">
            <v>100</v>
          </cell>
          <cell r="AK1006">
            <v>100</v>
          </cell>
          <cell r="AL1006">
            <v>100</v>
          </cell>
          <cell r="AM1006">
            <v>100</v>
          </cell>
          <cell r="AN1006">
            <v>100</v>
          </cell>
          <cell r="AO1006">
            <v>100</v>
          </cell>
          <cell r="AP1006">
            <v>100</v>
          </cell>
          <cell r="AQ1006">
            <v>100</v>
          </cell>
          <cell r="AR1006">
            <v>100</v>
          </cell>
          <cell r="AS1006">
            <v>100</v>
          </cell>
          <cell r="AT1006">
            <v>100</v>
          </cell>
          <cell r="AU1006">
            <v>100</v>
          </cell>
          <cell r="AV1006">
            <v>100</v>
          </cell>
          <cell r="AW1006">
            <v>100</v>
          </cell>
          <cell r="AX1006">
            <v>100</v>
          </cell>
          <cell r="AY1006">
            <v>100</v>
          </cell>
          <cell r="AZ1006">
            <v>100</v>
          </cell>
          <cell r="BA1006">
            <v>100</v>
          </cell>
          <cell r="BB1006">
            <v>100</v>
          </cell>
          <cell r="BC1006">
            <v>100</v>
          </cell>
          <cell r="BD1006">
            <v>100</v>
          </cell>
          <cell r="BE1006">
            <v>100</v>
          </cell>
          <cell r="BF1006">
            <v>100</v>
          </cell>
          <cell r="BG1006">
            <v>100</v>
          </cell>
          <cell r="BH1006">
            <v>100</v>
          </cell>
          <cell r="BI1006">
            <v>100</v>
          </cell>
          <cell r="BJ1006">
            <v>100</v>
          </cell>
          <cell r="BK1006">
            <v>100</v>
          </cell>
          <cell r="BL1006">
            <v>100</v>
          </cell>
        </row>
        <row r="1007">
          <cell r="A1007" t="str">
            <v>1.3.23.106</v>
          </cell>
          <cell r="B1007" t="str">
            <v>I372265H525</v>
          </cell>
          <cell r="C1007" t="str">
            <v>FIRE FIGHTING EQUIPMENT-Final gate house</v>
          </cell>
          <cell r="D1007" t="str">
            <v>Completed</v>
          </cell>
          <cell r="E1007">
            <v>0</v>
          </cell>
          <cell r="F1007">
            <v>40471.333333333336</v>
          </cell>
          <cell r="G1007">
            <v>40512.666666666664</v>
          </cell>
          <cell r="H1007">
            <v>41.333333333328483</v>
          </cell>
          <cell r="I1007">
            <v>10</v>
          </cell>
          <cell r="J1007">
            <v>0</v>
          </cell>
          <cell r="K1007">
            <v>0</v>
          </cell>
          <cell r="L1007">
            <v>0</v>
          </cell>
          <cell r="M1007">
            <v>0.31446540880503149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80.278548703137758</v>
          </cell>
          <cell r="AB1007">
            <v>100</v>
          </cell>
          <cell r="AC1007">
            <v>100</v>
          </cell>
          <cell r="AD1007">
            <v>100</v>
          </cell>
          <cell r="AE1007">
            <v>100</v>
          </cell>
          <cell r="AF1007">
            <v>100</v>
          </cell>
          <cell r="AG1007">
            <v>100</v>
          </cell>
          <cell r="AH1007">
            <v>100</v>
          </cell>
          <cell r="AI1007">
            <v>100</v>
          </cell>
          <cell r="AJ1007">
            <v>100</v>
          </cell>
          <cell r="AK1007">
            <v>100</v>
          </cell>
          <cell r="AL1007">
            <v>100</v>
          </cell>
          <cell r="AM1007">
            <v>100</v>
          </cell>
          <cell r="AN1007">
            <v>100</v>
          </cell>
          <cell r="AO1007">
            <v>100</v>
          </cell>
          <cell r="AP1007">
            <v>100</v>
          </cell>
          <cell r="AQ1007">
            <v>100</v>
          </cell>
          <cell r="AR1007">
            <v>100</v>
          </cell>
          <cell r="AS1007">
            <v>100</v>
          </cell>
          <cell r="AT1007">
            <v>100</v>
          </cell>
          <cell r="AU1007">
            <v>100</v>
          </cell>
          <cell r="AV1007">
            <v>100</v>
          </cell>
          <cell r="AW1007">
            <v>100</v>
          </cell>
          <cell r="AX1007">
            <v>100</v>
          </cell>
          <cell r="AY1007">
            <v>100</v>
          </cell>
          <cell r="AZ1007">
            <v>100</v>
          </cell>
          <cell r="BA1007">
            <v>100</v>
          </cell>
          <cell r="BB1007">
            <v>100</v>
          </cell>
          <cell r="BC1007">
            <v>100</v>
          </cell>
          <cell r="BD1007">
            <v>100</v>
          </cell>
          <cell r="BE1007">
            <v>100</v>
          </cell>
          <cell r="BF1007">
            <v>100</v>
          </cell>
          <cell r="BG1007">
            <v>100</v>
          </cell>
          <cell r="BH1007">
            <v>100</v>
          </cell>
          <cell r="BI1007">
            <v>100</v>
          </cell>
          <cell r="BJ1007">
            <v>100</v>
          </cell>
          <cell r="BK1007">
            <v>100</v>
          </cell>
          <cell r="BL1007">
            <v>100</v>
          </cell>
        </row>
        <row r="1008">
          <cell r="A1008" t="str">
            <v>1.3.23.107</v>
          </cell>
          <cell r="B1008" t="str">
            <v>I372265H530</v>
          </cell>
          <cell r="C1008" t="str">
            <v>PID - CO2 TOTAL FLOODING SYSTEM -1st gate house</v>
          </cell>
          <cell r="D1008" t="str">
            <v>Completed</v>
          </cell>
          <cell r="E1008">
            <v>0</v>
          </cell>
          <cell r="F1008">
            <v>40485.333333333336</v>
          </cell>
          <cell r="G1008">
            <v>40512.666666666664</v>
          </cell>
          <cell r="H1008">
            <v>27.333333333328483</v>
          </cell>
          <cell r="I1008">
            <v>20</v>
          </cell>
          <cell r="J1008">
            <v>0</v>
          </cell>
          <cell r="K1008">
            <v>0</v>
          </cell>
          <cell r="L1008">
            <v>0</v>
          </cell>
          <cell r="M1008">
            <v>0.62893081761006298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56.394368445228316</v>
          </cell>
          <cell r="AB1008">
            <v>100</v>
          </cell>
          <cell r="AC1008">
            <v>100</v>
          </cell>
          <cell r="AD1008">
            <v>100</v>
          </cell>
          <cell r="AE1008">
            <v>100</v>
          </cell>
          <cell r="AF1008">
            <v>100</v>
          </cell>
          <cell r="AG1008">
            <v>100</v>
          </cell>
          <cell r="AH1008">
            <v>100</v>
          </cell>
          <cell r="AI1008">
            <v>100</v>
          </cell>
          <cell r="AJ1008">
            <v>100</v>
          </cell>
          <cell r="AK1008">
            <v>100</v>
          </cell>
          <cell r="AL1008">
            <v>100</v>
          </cell>
          <cell r="AM1008">
            <v>100</v>
          </cell>
          <cell r="AN1008">
            <v>100</v>
          </cell>
          <cell r="AO1008">
            <v>100</v>
          </cell>
          <cell r="AP1008">
            <v>100</v>
          </cell>
          <cell r="AQ1008">
            <v>100</v>
          </cell>
          <cell r="AR1008">
            <v>100</v>
          </cell>
          <cell r="AS1008">
            <v>100</v>
          </cell>
          <cell r="AT1008">
            <v>100</v>
          </cell>
          <cell r="AU1008">
            <v>100</v>
          </cell>
          <cell r="AV1008">
            <v>100</v>
          </cell>
          <cell r="AW1008">
            <v>100</v>
          </cell>
          <cell r="AX1008">
            <v>100</v>
          </cell>
          <cell r="AY1008">
            <v>100</v>
          </cell>
          <cell r="AZ1008">
            <v>100</v>
          </cell>
          <cell r="BA1008">
            <v>100</v>
          </cell>
          <cell r="BB1008">
            <v>100</v>
          </cell>
          <cell r="BC1008">
            <v>100</v>
          </cell>
          <cell r="BD1008">
            <v>100</v>
          </cell>
          <cell r="BE1008">
            <v>100</v>
          </cell>
          <cell r="BF1008">
            <v>100</v>
          </cell>
          <cell r="BG1008">
            <v>100</v>
          </cell>
          <cell r="BH1008">
            <v>100</v>
          </cell>
          <cell r="BI1008">
            <v>100</v>
          </cell>
          <cell r="BJ1008">
            <v>100</v>
          </cell>
          <cell r="BK1008">
            <v>100</v>
          </cell>
          <cell r="BL1008">
            <v>100</v>
          </cell>
        </row>
        <row r="1009">
          <cell r="A1009" t="str">
            <v>1.3.23.108</v>
          </cell>
          <cell r="B1009" t="str">
            <v>I372265H535</v>
          </cell>
          <cell r="C1009" t="str">
            <v>PID - CO2 TOTAL FLOODING SYSTEM -Final gate house</v>
          </cell>
          <cell r="D1009" t="str">
            <v>Completed</v>
          </cell>
          <cell r="E1009">
            <v>0</v>
          </cell>
          <cell r="F1009">
            <v>40618.333333333336</v>
          </cell>
          <cell r="G1009">
            <v>40631.666666666664</v>
          </cell>
          <cell r="H1009">
            <v>13.333333333328483</v>
          </cell>
          <cell r="I1009">
            <v>10</v>
          </cell>
          <cell r="J1009">
            <v>0</v>
          </cell>
          <cell r="K1009">
            <v>0</v>
          </cell>
          <cell r="L1009">
            <v>0</v>
          </cell>
          <cell r="M1009">
            <v>0.31446540880503149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4.9471523716844823</v>
          </cell>
          <cell r="AF1009">
            <v>100</v>
          </cell>
          <cell r="AG1009">
            <v>100</v>
          </cell>
          <cell r="AH1009">
            <v>100</v>
          </cell>
          <cell r="AI1009">
            <v>100</v>
          </cell>
          <cell r="AJ1009">
            <v>100</v>
          </cell>
          <cell r="AK1009">
            <v>100</v>
          </cell>
          <cell r="AL1009">
            <v>100</v>
          </cell>
          <cell r="AM1009">
            <v>100</v>
          </cell>
          <cell r="AN1009">
            <v>100</v>
          </cell>
          <cell r="AO1009">
            <v>100</v>
          </cell>
          <cell r="AP1009">
            <v>100</v>
          </cell>
          <cell r="AQ1009">
            <v>100</v>
          </cell>
          <cell r="AR1009">
            <v>100</v>
          </cell>
          <cell r="AS1009">
            <v>100</v>
          </cell>
          <cell r="AT1009">
            <v>100</v>
          </cell>
          <cell r="AU1009">
            <v>100</v>
          </cell>
          <cell r="AV1009">
            <v>100</v>
          </cell>
          <cell r="AW1009">
            <v>100</v>
          </cell>
          <cell r="AX1009">
            <v>100</v>
          </cell>
          <cell r="AY1009">
            <v>100</v>
          </cell>
          <cell r="AZ1009">
            <v>100</v>
          </cell>
          <cell r="BA1009">
            <v>100</v>
          </cell>
          <cell r="BB1009">
            <v>100</v>
          </cell>
          <cell r="BC1009">
            <v>100</v>
          </cell>
          <cell r="BD1009">
            <v>100</v>
          </cell>
          <cell r="BE1009">
            <v>100</v>
          </cell>
          <cell r="BF1009">
            <v>100</v>
          </cell>
          <cell r="BG1009">
            <v>100</v>
          </cell>
          <cell r="BH1009">
            <v>100</v>
          </cell>
          <cell r="BI1009">
            <v>100</v>
          </cell>
          <cell r="BJ1009">
            <v>100</v>
          </cell>
          <cell r="BK1009">
            <v>100</v>
          </cell>
          <cell r="BL1009">
            <v>100</v>
          </cell>
        </row>
        <row r="1010">
          <cell r="A1010" t="str">
            <v>1.3.23.109</v>
          </cell>
          <cell r="B1010" t="str">
            <v>I372265H540</v>
          </cell>
          <cell r="C1010" t="str">
            <v>PIPING PLAN DRAWING - CO2 TOTAL FLOODING SYSTEM-1st gate house</v>
          </cell>
          <cell r="D1010" t="str">
            <v>Completed</v>
          </cell>
          <cell r="E1010">
            <v>0</v>
          </cell>
          <cell r="F1010">
            <v>40485.333333333336</v>
          </cell>
          <cell r="G1010">
            <v>40512.666666666664</v>
          </cell>
          <cell r="H1010">
            <v>27.333333333328483</v>
          </cell>
          <cell r="I1010">
            <v>20</v>
          </cell>
          <cell r="J1010">
            <v>0</v>
          </cell>
          <cell r="K1010">
            <v>0</v>
          </cell>
          <cell r="L1010">
            <v>0</v>
          </cell>
          <cell r="M1010">
            <v>0.62893081761006298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56.394368445228316</v>
          </cell>
          <cell r="AB1010">
            <v>100</v>
          </cell>
          <cell r="AC1010">
            <v>100</v>
          </cell>
          <cell r="AD1010">
            <v>100</v>
          </cell>
          <cell r="AE1010">
            <v>100</v>
          </cell>
          <cell r="AF1010">
            <v>100</v>
          </cell>
          <cell r="AG1010">
            <v>100</v>
          </cell>
          <cell r="AH1010">
            <v>100</v>
          </cell>
          <cell r="AI1010">
            <v>100</v>
          </cell>
          <cell r="AJ1010">
            <v>100</v>
          </cell>
          <cell r="AK1010">
            <v>100</v>
          </cell>
          <cell r="AL1010">
            <v>100</v>
          </cell>
          <cell r="AM1010">
            <v>100</v>
          </cell>
          <cell r="AN1010">
            <v>100</v>
          </cell>
          <cell r="AO1010">
            <v>100</v>
          </cell>
          <cell r="AP1010">
            <v>100</v>
          </cell>
          <cell r="AQ1010">
            <v>100</v>
          </cell>
          <cell r="AR1010">
            <v>100</v>
          </cell>
          <cell r="AS1010">
            <v>100</v>
          </cell>
          <cell r="AT1010">
            <v>100</v>
          </cell>
          <cell r="AU1010">
            <v>100</v>
          </cell>
          <cell r="AV1010">
            <v>100</v>
          </cell>
          <cell r="AW1010">
            <v>100</v>
          </cell>
          <cell r="AX1010">
            <v>100</v>
          </cell>
          <cell r="AY1010">
            <v>100</v>
          </cell>
          <cell r="AZ1010">
            <v>100</v>
          </cell>
          <cell r="BA1010">
            <v>100</v>
          </cell>
          <cell r="BB1010">
            <v>100</v>
          </cell>
          <cell r="BC1010">
            <v>100</v>
          </cell>
          <cell r="BD1010">
            <v>100</v>
          </cell>
          <cell r="BE1010">
            <v>100</v>
          </cell>
          <cell r="BF1010">
            <v>100</v>
          </cell>
          <cell r="BG1010">
            <v>100</v>
          </cell>
          <cell r="BH1010">
            <v>100</v>
          </cell>
          <cell r="BI1010">
            <v>100</v>
          </cell>
          <cell r="BJ1010">
            <v>100</v>
          </cell>
          <cell r="BK1010">
            <v>100</v>
          </cell>
          <cell r="BL1010">
            <v>100</v>
          </cell>
        </row>
        <row r="1011">
          <cell r="A1011" t="str">
            <v>1.3.23.110</v>
          </cell>
          <cell r="B1011" t="str">
            <v>I372265H545</v>
          </cell>
          <cell r="C1011" t="str">
            <v>PIPING PLAN DRAWING - CO2 TOTAL FLOODING SYSTEM-Final gate house</v>
          </cell>
          <cell r="D1011" t="str">
            <v>Completed</v>
          </cell>
          <cell r="E1011">
            <v>0</v>
          </cell>
          <cell r="F1011">
            <v>40625.333333333336</v>
          </cell>
          <cell r="G1011">
            <v>40638.666666666664</v>
          </cell>
          <cell r="H1011">
            <v>13.333333333328483</v>
          </cell>
          <cell r="I1011">
            <v>10</v>
          </cell>
          <cell r="J1011">
            <v>0</v>
          </cell>
          <cell r="K1011">
            <v>0</v>
          </cell>
          <cell r="L1011">
            <v>0</v>
          </cell>
          <cell r="M1011">
            <v>0.31446540880503149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100</v>
          </cell>
          <cell r="AG1011">
            <v>100</v>
          </cell>
          <cell r="AH1011">
            <v>100</v>
          </cell>
          <cell r="AI1011">
            <v>100</v>
          </cell>
          <cell r="AJ1011">
            <v>100</v>
          </cell>
          <cell r="AK1011">
            <v>100</v>
          </cell>
          <cell r="AL1011">
            <v>100</v>
          </cell>
          <cell r="AM1011">
            <v>100</v>
          </cell>
          <cell r="AN1011">
            <v>100</v>
          </cell>
          <cell r="AO1011">
            <v>100</v>
          </cell>
          <cell r="AP1011">
            <v>100</v>
          </cell>
          <cell r="AQ1011">
            <v>100</v>
          </cell>
          <cell r="AR1011">
            <v>100</v>
          </cell>
          <cell r="AS1011">
            <v>100</v>
          </cell>
          <cell r="AT1011">
            <v>100</v>
          </cell>
          <cell r="AU1011">
            <v>100</v>
          </cell>
          <cell r="AV1011">
            <v>100</v>
          </cell>
          <cell r="AW1011">
            <v>100</v>
          </cell>
          <cell r="AX1011">
            <v>100</v>
          </cell>
          <cell r="AY1011">
            <v>100</v>
          </cell>
          <cell r="AZ1011">
            <v>100</v>
          </cell>
          <cell r="BA1011">
            <v>100</v>
          </cell>
          <cell r="BB1011">
            <v>100</v>
          </cell>
          <cell r="BC1011">
            <v>100</v>
          </cell>
          <cell r="BD1011">
            <v>100</v>
          </cell>
          <cell r="BE1011">
            <v>100</v>
          </cell>
          <cell r="BF1011">
            <v>100</v>
          </cell>
          <cell r="BG1011">
            <v>100</v>
          </cell>
          <cell r="BH1011">
            <v>100</v>
          </cell>
          <cell r="BI1011">
            <v>100</v>
          </cell>
          <cell r="BJ1011">
            <v>100</v>
          </cell>
          <cell r="BK1011">
            <v>100</v>
          </cell>
          <cell r="BL1011">
            <v>100</v>
          </cell>
        </row>
        <row r="1012">
          <cell r="A1012" t="str">
            <v>1.3.23.111</v>
          </cell>
          <cell r="B1012" t="str">
            <v>I372265H550</v>
          </cell>
          <cell r="C1012" t="str">
            <v>F &amp; G Drawings- 1st site toilet</v>
          </cell>
          <cell r="D1012" t="str">
            <v>Completed</v>
          </cell>
          <cell r="E1012">
            <v>0</v>
          </cell>
          <cell r="F1012">
            <v>40387.333333333336</v>
          </cell>
          <cell r="G1012">
            <v>40470.666666666664</v>
          </cell>
          <cell r="H1012">
            <v>83.333333333328483</v>
          </cell>
          <cell r="I1012">
            <v>20</v>
          </cell>
          <cell r="J1012">
            <v>0</v>
          </cell>
          <cell r="K1012">
            <v>0</v>
          </cell>
          <cell r="L1012">
            <v>0</v>
          </cell>
          <cell r="M1012">
            <v>0.62893081761006298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13.375824787611034</v>
          </cell>
          <cell r="Y1012">
            <v>70.125032235262452</v>
          </cell>
          <cell r="Z1012">
            <v>100</v>
          </cell>
          <cell r="AA1012">
            <v>100</v>
          </cell>
          <cell r="AB1012">
            <v>100</v>
          </cell>
          <cell r="AC1012">
            <v>100</v>
          </cell>
          <cell r="AD1012">
            <v>100</v>
          </cell>
          <cell r="AE1012">
            <v>100</v>
          </cell>
          <cell r="AF1012">
            <v>100</v>
          </cell>
          <cell r="AG1012">
            <v>100</v>
          </cell>
          <cell r="AH1012">
            <v>100</v>
          </cell>
          <cell r="AI1012">
            <v>100</v>
          </cell>
          <cell r="AJ1012">
            <v>100</v>
          </cell>
          <cell r="AK1012">
            <v>100</v>
          </cell>
          <cell r="AL1012">
            <v>100</v>
          </cell>
          <cell r="AM1012">
            <v>100</v>
          </cell>
          <cell r="AN1012">
            <v>100</v>
          </cell>
          <cell r="AO1012">
            <v>100</v>
          </cell>
          <cell r="AP1012">
            <v>100</v>
          </cell>
          <cell r="AQ1012">
            <v>100</v>
          </cell>
          <cell r="AR1012">
            <v>100</v>
          </cell>
          <cell r="AS1012">
            <v>100</v>
          </cell>
          <cell r="AT1012">
            <v>100</v>
          </cell>
          <cell r="AU1012">
            <v>100</v>
          </cell>
          <cell r="AV1012">
            <v>100</v>
          </cell>
          <cell r="AW1012">
            <v>100</v>
          </cell>
          <cell r="AX1012">
            <v>100</v>
          </cell>
          <cell r="AY1012">
            <v>100</v>
          </cell>
          <cell r="AZ1012">
            <v>100</v>
          </cell>
          <cell r="BA1012">
            <v>100</v>
          </cell>
          <cell r="BB1012">
            <v>100</v>
          </cell>
          <cell r="BC1012">
            <v>100</v>
          </cell>
          <cell r="BD1012">
            <v>100</v>
          </cell>
          <cell r="BE1012">
            <v>100</v>
          </cell>
          <cell r="BF1012">
            <v>100</v>
          </cell>
          <cell r="BG1012">
            <v>100</v>
          </cell>
          <cell r="BH1012">
            <v>100</v>
          </cell>
          <cell r="BI1012">
            <v>100</v>
          </cell>
          <cell r="BJ1012">
            <v>100</v>
          </cell>
          <cell r="BK1012">
            <v>100</v>
          </cell>
          <cell r="BL1012">
            <v>100</v>
          </cell>
        </row>
        <row r="1013">
          <cell r="A1013" t="str">
            <v>1.3.23.112</v>
          </cell>
          <cell r="B1013" t="str">
            <v>I372265H555</v>
          </cell>
          <cell r="C1013" t="str">
            <v>F &amp; G Drawings-  Final site toilet</v>
          </cell>
          <cell r="D1013" t="str">
            <v>Completed</v>
          </cell>
          <cell r="E1013">
            <v>0</v>
          </cell>
          <cell r="F1013">
            <v>40555.333333333336</v>
          </cell>
          <cell r="G1013">
            <v>40596.666666666664</v>
          </cell>
          <cell r="H1013">
            <v>41.333333333328483</v>
          </cell>
          <cell r="I1013">
            <v>10</v>
          </cell>
          <cell r="J1013">
            <v>0</v>
          </cell>
          <cell r="K1013">
            <v>0</v>
          </cell>
          <cell r="L1013">
            <v>0</v>
          </cell>
          <cell r="M1013">
            <v>0.31446540880503149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5.5158044141503932</v>
          </cell>
          <cell r="AD1013">
            <v>95.573707353808018</v>
          </cell>
          <cell r="AE1013">
            <v>100</v>
          </cell>
          <cell r="AF1013">
            <v>100</v>
          </cell>
          <cell r="AG1013">
            <v>100</v>
          </cell>
          <cell r="AH1013">
            <v>100</v>
          </cell>
          <cell r="AI1013">
            <v>100</v>
          </cell>
          <cell r="AJ1013">
            <v>100</v>
          </cell>
          <cell r="AK1013">
            <v>100</v>
          </cell>
          <cell r="AL1013">
            <v>100</v>
          </cell>
          <cell r="AM1013">
            <v>100</v>
          </cell>
          <cell r="AN1013">
            <v>100</v>
          </cell>
          <cell r="AO1013">
            <v>100</v>
          </cell>
          <cell r="AP1013">
            <v>100</v>
          </cell>
          <cell r="AQ1013">
            <v>100</v>
          </cell>
          <cell r="AR1013">
            <v>100</v>
          </cell>
          <cell r="AS1013">
            <v>100</v>
          </cell>
          <cell r="AT1013">
            <v>100</v>
          </cell>
          <cell r="AU1013">
            <v>100</v>
          </cell>
          <cell r="AV1013">
            <v>100</v>
          </cell>
          <cell r="AW1013">
            <v>100</v>
          </cell>
          <cell r="AX1013">
            <v>100</v>
          </cell>
          <cell r="AY1013">
            <v>100</v>
          </cell>
          <cell r="AZ1013">
            <v>100</v>
          </cell>
          <cell r="BA1013">
            <v>100</v>
          </cell>
          <cell r="BB1013">
            <v>100</v>
          </cell>
          <cell r="BC1013">
            <v>100</v>
          </cell>
          <cell r="BD1013">
            <v>100</v>
          </cell>
          <cell r="BE1013">
            <v>100</v>
          </cell>
          <cell r="BF1013">
            <v>100</v>
          </cell>
          <cell r="BG1013">
            <v>100</v>
          </cell>
          <cell r="BH1013">
            <v>100</v>
          </cell>
          <cell r="BI1013">
            <v>100</v>
          </cell>
          <cell r="BJ1013">
            <v>100</v>
          </cell>
          <cell r="BK1013">
            <v>100</v>
          </cell>
          <cell r="BL1013">
            <v>100</v>
          </cell>
        </row>
        <row r="1014">
          <cell r="A1014" t="str">
            <v>1.3.23.113</v>
          </cell>
          <cell r="B1014" t="str">
            <v>I372265H560</v>
          </cell>
          <cell r="C1014" t="str">
            <v>CAUSE AND EFFECT CHART-1st site toilet</v>
          </cell>
          <cell r="D1014" t="str">
            <v>Completed</v>
          </cell>
          <cell r="E1014">
            <v>0</v>
          </cell>
          <cell r="F1014">
            <v>40485.333333333336</v>
          </cell>
          <cell r="G1014">
            <v>40568.666666666664</v>
          </cell>
          <cell r="H1014">
            <v>83.333333333328483</v>
          </cell>
          <cell r="I1014">
            <v>20</v>
          </cell>
          <cell r="J1014">
            <v>0</v>
          </cell>
          <cell r="K1014">
            <v>0</v>
          </cell>
          <cell r="L1014">
            <v>0</v>
          </cell>
          <cell r="M1014">
            <v>0.62893081761006298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7.6991929002185984</v>
          </cell>
          <cell r="AB1014">
            <v>56.292918981577003</v>
          </cell>
          <cell r="AC1014">
            <v>96.368907220807841</v>
          </cell>
          <cell r="AD1014">
            <v>100</v>
          </cell>
          <cell r="AE1014">
            <v>100</v>
          </cell>
          <cell r="AF1014">
            <v>100</v>
          </cell>
          <cell r="AG1014">
            <v>100</v>
          </cell>
          <cell r="AH1014">
            <v>100</v>
          </cell>
          <cell r="AI1014">
            <v>100</v>
          </cell>
          <cell r="AJ1014">
            <v>100</v>
          </cell>
          <cell r="AK1014">
            <v>100</v>
          </cell>
          <cell r="AL1014">
            <v>100</v>
          </cell>
          <cell r="AM1014">
            <v>100</v>
          </cell>
          <cell r="AN1014">
            <v>100</v>
          </cell>
          <cell r="AO1014">
            <v>100</v>
          </cell>
          <cell r="AP1014">
            <v>100</v>
          </cell>
          <cell r="AQ1014">
            <v>100</v>
          </cell>
          <cell r="AR1014">
            <v>100</v>
          </cell>
          <cell r="AS1014">
            <v>100</v>
          </cell>
          <cell r="AT1014">
            <v>100</v>
          </cell>
          <cell r="AU1014">
            <v>100</v>
          </cell>
          <cell r="AV1014">
            <v>100</v>
          </cell>
          <cell r="AW1014">
            <v>100</v>
          </cell>
          <cell r="AX1014">
            <v>100</v>
          </cell>
          <cell r="AY1014">
            <v>100</v>
          </cell>
          <cell r="AZ1014">
            <v>100</v>
          </cell>
          <cell r="BA1014">
            <v>100</v>
          </cell>
          <cell r="BB1014">
            <v>100</v>
          </cell>
          <cell r="BC1014">
            <v>100</v>
          </cell>
          <cell r="BD1014">
            <v>100</v>
          </cell>
          <cell r="BE1014">
            <v>100</v>
          </cell>
          <cell r="BF1014">
            <v>100</v>
          </cell>
          <cell r="BG1014">
            <v>100</v>
          </cell>
          <cell r="BH1014">
            <v>100</v>
          </cell>
          <cell r="BI1014">
            <v>100</v>
          </cell>
          <cell r="BJ1014">
            <v>100</v>
          </cell>
          <cell r="BK1014">
            <v>100</v>
          </cell>
          <cell r="BL1014">
            <v>100</v>
          </cell>
        </row>
        <row r="1015">
          <cell r="A1015" t="str">
            <v>1.3.23.114</v>
          </cell>
          <cell r="B1015" t="str">
            <v>I372265H565</v>
          </cell>
          <cell r="C1015" t="str">
            <v>CAUSE AND EFFECT CHART-Final site toilet</v>
          </cell>
          <cell r="D1015" t="str">
            <v>Completed</v>
          </cell>
          <cell r="E1015">
            <v>0</v>
          </cell>
          <cell r="F1015">
            <v>40653.333333333336</v>
          </cell>
          <cell r="G1015">
            <v>40694.666666666664</v>
          </cell>
          <cell r="H1015">
            <v>41.333333333328483</v>
          </cell>
          <cell r="I1015">
            <v>10</v>
          </cell>
          <cell r="J1015">
            <v>0</v>
          </cell>
          <cell r="K1015">
            <v>0</v>
          </cell>
          <cell r="L1015">
            <v>0</v>
          </cell>
          <cell r="M1015">
            <v>0.31446540880503149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77.19128655806702</v>
          </cell>
          <cell r="AH1015">
            <v>100</v>
          </cell>
          <cell r="AI1015">
            <v>100</v>
          </cell>
          <cell r="AJ1015">
            <v>100</v>
          </cell>
          <cell r="AK1015">
            <v>100</v>
          </cell>
          <cell r="AL1015">
            <v>100</v>
          </cell>
          <cell r="AM1015">
            <v>100</v>
          </cell>
          <cell r="AN1015">
            <v>100</v>
          </cell>
          <cell r="AO1015">
            <v>100</v>
          </cell>
          <cell r="AP1015">
            <v>100</v>
          </cell>
          <cell r="AQ1015">
            <v>100</v>
          </cell>
          <cell r="AR1015">
            <v>100</v>
          </cell>
          <cell r="AS1015">
            <v>100</v>
          </cell>
          <cell r="AT1015">
            <v>100</v>
          </cell>
          <cell r="AU1015">
            <v>100</v>
          </cell>
          <cell r="AV1015">
            <v>100</v>
          </cell>
          <cell r="AW1015">
            <v>100</v>
          </cell>
          <cell r="AX1015">
            <v>100</v>
          </cell>
          <cell r="AY1015">
            <v>100</v>
          </cell>
          <cell r="AZ1015">
            <v>100</v>
          </cell>
          <cell r="BA1015">
            <v>100</v>
          </cell>
          <cell r="BB1015">
            <v>100</v>
          </cell>
          <cell r="BC1015">
            <v>100</v>
          </cell>
          <cell r="BD1015">
            <v>100</v>
          </cell>
          <cell r="BE1015">
            <v>100</v>
          </cell>
          <cell r="BF1015">
            <v>100</v>
          </cell>
          <cell r="BG1015">
            <v>100</v>
          </cell>
          <cell r="BH1015">
            <v>100</v>
          </cell>
          <cell r="BI1015">
            <v>100</v>
          </cell>
          <cell r="BJ1015">
            <v>100</v>
          </cell>
          <cell r="BK1015">
            <v>100</v>
          </cell>
          <cell r="BL1015">
            <v>100</v>
          </cell>
        </row>
        <row r="1016">
          <cell r="A1016" t="str">
            <v>1.3.23.115</v>
          </cell>
          <cell r="B1016" t="str">
            <v>I372265H570</v>
          </cell>
          <cell r="C1016" t="str">
            <v>FIRE FIGHTING EQUIPMENT-1st site toilet</v>
          </cell>
          <cell r="D1016" t="str">
            <v>Completed</v>
          </cell>
          <cell r="E1016">
            <v>0</v>
          </cell>
          <cell r="F1016">
            <v>40387.333333333336</v>
          </cell>
          <cell r="G1016">
            <v>40470.666666666664</v>
          </cell>
          <cell r="H1016">
            <v>83.333333333328483</v>
          </cell>
          <cell r="I1016">
            <v>20</v>
          </cell>
          <cell r="J1016">
            <v>0</v>
          </cell>
          <cell r="K1016">
            <v>0</v>
          </cell>
          <cell r="L1016">
            <v>0</v>
          </cell>
          <cell r="M1016">
            <v>0.62893081761006298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13.375824787611034</v>
          </cell>
          <cell r="Y1016">
            <v>70.125032235262452</v>
          </cell>
          <cell r="Z1016">
            <v>100</v>
          </cell>
          <cell r="AA1016">
            <v>100</v>
          </cell>
          <cell r="AB1016">
            <v>100</v>
          </cell>
          <cell r="AC1016">
            <v>100</v>
          </cell>
          <cell r="AD1016">
            <v>100</v>
          </cell>
          <cell r="AE1016">
            <v>100</v>
          </cell>
          <cell r="AF1016">
            <v>100</v>
          </cell>
          <cell r="AG1016">
            <v>100</v>
          </cell>
          <cell r="AH1016">
            <v>100</v>
          </cell>
          <cell r="AI1016">
            <v>100</v>
          </cell>
          <cell r="AJ1016">
            <v>100</v>
          </cell>
          <cell r="AK1016">
            <v>100</v>
          </cell>
          <cell r="AL1016">
            <v>100</v>
          </cell>
          <cell r="AM1016">
            <v>100</v>
          </cell>
          <cell r="AN1016">
            <v>100</v>
          </cell>
          <cell r="AO1016">
            <v>100</v>
          </cell>
          <cell r="AP1016">
            <v>100</v>
          </cell>
          <cell r="AQ1016">
            <v>100</v>
          </cell>
          <cell r="AR1016">
            <v>100</v>
          </cell>
          <cell r="AS1016">
            <v>100</v>
          </cell>
          <cell r="AT1016">
            <v>100</v>
          </cell>
          <cell r="AU1016">
            <v>100</v>
          </cell>
          <cell r="AV1016">
            <v>100</v>
          </cell>
          <cell r="AW1016">
            <v>100</v>
          </cell>
          <cell r="AX1016">
            <v>100</v>
          </cell>
          <cell r="AY1016">
            <v>100</v>
          </cell>
          <cell r="AZ1016">
            <v>100</v>
          </cell>
          <cell r="BA1016">
            <v>100</v>
          </cell>
          <cell r="BB1016">
            <v>100</v>
          </cell>
          <cell r="BC1016">
            <v>100</v>
          </cell>
          <cell r="BD1016">
            <v>100</v>
          </cell>
          <cell r="BE1016">
            <v>100</v>
          </cell>
          <cell r="BF1016">
            <v>100</v>
          </cell>
          <cell r="BG1016">
            <v>100</v>
          </cell>
          <cell r="BH1016">
            <v>100</v>
          </cell>
          <cell r="BI1016">
            <v>100</v>
          </cell>
          <cell r="BJ1016">
            <v>100</v>
          </cell>
          <cell r="BK1016">
            <v>100</v>
          </cell>
          <cell r="BL1016">
            <v>100</v>
          </cell>
        </row>
        <row r="1017">
          <cell r="A1017" t="str">
            <v>1.3.23.116</v>
          </cell>
          <cell r="B1017" t="str">
            <v>I372265H575</v>
          </cell>
          <cell r="C1017" t="str">
            <v>FIRE FIGHTING EQUIPMENT-Final site toilet</v>
          </cell>
          <cell r="D1017" t="str">
            <v>Completed</v>
          </cell>
          <cell r="E1017">
            <v>0</v>
          </cell>
          <cell r="F1017">
            <v>40471.333333333336</v>
          </cell>
          <cell r="G1017">
            <v>40512.666666666664</v>
          </cell>
          <cell r="H1017">
            <v>41.333333333328483</v>
          </cell>
          <cell r="I1017">
            <v>10</v>
          </cell>
          <cell r="J1017">
            <v>0</v>
          </cell>
          <cell r="K1017">
            <v>0</v>
          </cell>
          <cell r="L1017">
            <v>0</v>
          </cell>
          <cell r="M1017">
            <v>0.31446540880503149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80.278548703137758</v>
          </cell>
          <cell r="AB1017">
            <v>100</v>
          </cell>
          <cell r="AC1017">
            <v>100</v>
          </cell>
          <cell r="AD1017">
            <v>100</v>
          </cell>
          <cell r="AE1017">
            <v>100</v>
          </cell>
          <cell r="AF1017">
            <v>100</v>
          </cell>
          <cell r="AG1017">
            <v>100</v>
          </cell>
          <cell r="AH1017">
            <v>100</v>
          </cell>
          <cell r="AI1017">
            <v>100</v>
          </cell>
          <cell r="AJ1017">
            <v>100</v>
          </cell>
          <cell r="AK1017">
            <v>100</v>
          </cell>
          <cell r="AL1017">
            <v>100</v>
          </cell>
          <cell r="AM1017">
            <v>100</v>
          </cell>
          <cell r="AN1017">
            <v>100</v>
          </cell>
          <cell r="AO1017">
            <v>100</v>
          </cell>
          <cell r="AP1017">
            <v>100</v>
          </cell>
          <cell r="AQ1017">
            <v>100</v>
          </cell>
          <cell r="AR1017">
            <v>100</v>
          </cell>
          <cell r="AS1017">
            <v>100</v>
          </cell>
          <cell r="AT1017">
            <v>100</v>
          </cell>
          <cell r="AU1017">
            <v>100</v>
          </cell>
          <cell r="AV1017">
            <v>100</v>
          </cell>
          <cell r="AW1017">
            <v>100</v>
          </cell>
          <cell r="AX1017">
            <v>100</v>
          </cell>
          <cell r="AY1017">
            <v>100</v>
          </cell>
          <cell r="AZ1017">
            <v>100</v>
          </cell>
          <cell r="BA1017">
            <v>100</v>
          </cell>
          <cell r="BB1017">
            <v>100</v>
          </cell>
          <cell r="BC1017">
            <v>100</v>
          </cell>
          <cell r="BD1017">
            <v>100</v>
          </cell>
          <cell r="BE1017">
            <v>100</v>
          </cell>
          <cell r="BF1017">
            <v>100</v>
          </cell>
          <cell r="BG1017">
            <v>100</v>
          </cell>
          <cell r="BH1017">
            <v>100</v>
          </cell>
          <cell r="BI1017">
            <v>100</v>
          </cell>
          <cell r="BJ1017">
            <v>100</v>
          </cell>
          <cell r="BK1017">
            <v>100</v>
          </cell>
          <cell r="BL1017">
            <v>100</v>
          </cell>
        </row>
        <row r="1018">
          <cell r="A1018" t="str">
            <v>1.3.23.117</v>
          </cell>
          <cell r="B1018" t="str">
            <v>I372265H580</v>
          </cell>
          <cell r="C1018" t="str">
            <v>PID - CO2 TOTAL FLOODING SYSTEM -1st site toilet</v>
          </cell>
          <cell r="D1018" t="str">
            <v>Completed</v>
          </cell>
          <cell r="E1018">
            <v>0</v>
          </cell>
          <cell r="F1018">
            <v>40485.333333333336</v>
          </cell>
          <cell r="G1018">
            <v>40512.666666666664</v>
          </cell>
          <cell r="H1018">
            <v>27.333333333328483</v>
          </cell>
          <cell r="I1018">
            <v>20</v>
          </cell>
          <cell r="J1018">
            <v>0</v>
          </cell>
          <cell r="K1018">
            <v>0</v>
          </cell>
          <cell r="L1018">
            <v>0</v>
          </cell>
          <cell r="M1018">
            <v>0.62893081761006298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56.394368445228316</v>
          </cell>
          <cell r="AB1018">
            <v>100</v>
          </cell>
          <cell r="AC1018">
            <v>100</v>
          </cell>
          <cell r="AD1018">
            <v>100</v>
          </cell>
          <cell r="AE1018">
            <v>100</v>
          </cell>
          <cell r="AF1018">
            <v>100</v>
          </cell>
          <cell r="AG1018">
            <v>100</v>
          </cell>
          <cell r="AH1018">
            <v>100</v>
          </cell>
          <cell r="AI1018">
            <v>100</v>
          </cell>
          <cell r="AJ1018">
            <v>100</v>
          </cell>
          <cell r="AK1018">
            <v>100</v>
          </cell>
          <cell r="AL1018">
            <v>100</v>
          </cell>
          <cell r="AM1018">
            <v>100</v>
          </cell>
          <cell r="AN1018">
            <v>100</v>
          </cell>
          <cell r="AO1018">
            <v>100</v>
          </cell>
          <cell r="AP1018">
            <v>100</v>
          </cell>
          <cell r="AQ1018">
            <v>100</v>
          </cell>
          <cell r="AR1018">
            <v>100</v>
          </cell>
          <cell r="AS1018">
            <v>100</v>
          </cell>
          <cell r="AT1018">
            <v>100</v>
          </cell>
          <cell r="AU1018">
            <v>100</v>
          </cell>
          <cell r="AV1018">
            <v>100</v>
          </cell>
          <cell r="AW1018">
            <v>100</v>
          </cell>
          <cell r="AX1018">
            <v>100</v>
          </cell>
          <cell r="AY1018">
            <v>100</v>
          </cell>
          <cell r="AZ1018">
            <v>100</v>
          </cell>
          <cell r="BA1018">
            <v>100</v>
          </cell>
          <cell r="BB1018">
            <v>100</v>
          </cell>
          <cell r="BC1018">
            <v>100</v>
          </cell>
          <cell r="BD1018">
            <v>100</v>
          </cell>
          <cell r="BE1018">
            <v>100</v>
          </cell>
          <cell r="BF1018">
            <v>100</v>
          </cell>
          <cell r="BG1018">
            <v>100</v>
          </cell>
          <cell r="BH1018">
            <v>100</v>
          </cell>
          <cell r="BI1018">
            <v>100</v>
          </cell>
          <cell r="BJ1018">
            <v>100</v>
          </cell>
          <cell r="BK1018">
            <v>100</v>
          </cell>
          <cell r="BL1018">
            <v>100</v>
          </cell>
        </row>
        <row r="1019">
          <cell r="A1019" t="str">
            <v>1.3.23.118</v>
          </cell>
          <cell r="B1019" t="str">
            <v>I372265H585</v>
          </cell>
          <cell r="C1019" t="str">
            <v>PID - CO2 TOTAL FLOODING SYSTEM -Final site toilet</v>
          </cell>
          <cell r="D1019" t="str">
            <v>Completed</v>
          </cell>
          <cell r="E1019">
            <v>0</v>
          </cell>
          <cell r="F1019">
            <v>40618.333333333336</v>
          </cell>
          <cell r="G1019">
            <v>40631.666666666664</v>
          </cell>
          <cell r="H1019">
            <v>13.333333333328483</v>
          </cell>
          <cell r="I1019">
            <v>10</v>
          </cell>
          <cell r="J1019">
            <v>0</v>
          </cell>
          <cell r="K1019">
            <v>0</v>
          </cell>
          <cell r="L1019">
            <v>0</v>
          </cell>
          <cell r="M1019">
            <v>0.31446540880503149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4.9471523716844823</v>
          </cell>
          <cell r="AF1019">
            <v>100</v>
          </cell>
          <cell r="AG1019">
            <v>100</v>
          </cell>
          <cell r="AH1019">
            <v>100</v>
          </cell>
          <cell r="AI1019">
            <v>100</v>
          </cell>
          <cell r="AJ1019">
            <v>100</v>
          </cell>
          <cell r="AK1019">
            <v>100</v>
          </cell>
          <cell r="AL1019">
            <v>100</v>
          </cell>
          <cell r="AM1019">
            <v>100</v>
          </cell>
          <cell r="AN1019">
            <v>100</v>
          </cell>
          <cell r="AO1019">
            <v>100</v>
          </cell>
          <cell r="AP1019">
            <v>100</v>
          </cell>
          <cell r="AQ1019">
            <v>100</v>
          </cell>
          <cell r="AR1019">
            <v>100</v>
          </cell>
          <cell r="AS1019">
            <v>100</v>
          </cell>
          <cell r="AT1019">
            <v>100</v>
          </cell>
          <cell r="AU1019">
            <v>100</v>
          </cell>
          <cell r="AV1019">
            <v>100</v>
          </cell>
          <cell r="AW1019">
            <v>100</v>
          </cell>
          <cell r="AX1019">
            <v>100</v>
          </cell>
          <cell r="AY1019">
            <v>100</v>
          </cell>
          <cell r="AZ1019">
            <v>100</v>
          </cell>
          <cell r="BA1019">
            <v>100</v>
          </cell>
          <cell r="BB1019">
            <v>100</v>
          </cell>
          <cell r="BC1019">
            <v>100</v>
          </cell>
          <cell r="BD1019">
            <v>100</v>
          </cell>
          <cell r="BE1019">
            <v>100</v>
          </cell>
          <cell r="BF1019">
            <v>100</v>
          </cell>
          <cell r="BG1019">
            <v>100</v>
          </cell>
          <cell r="BH1019">
            <v>100</v>
          </cell>
          <cell r="BI1019">
            <v>100</v>
          </cell>
          <cell r="BJ1019">
            <v>100</v>
          </cell>
          <cell r="BK1019">
            <v>100</v>
          </cell>
          <cell r="BL1019">
            <v>100</v>
          </cell>
        </row>
        <row r="1020">
          <cell r="A1020" t="str">
            <v>1.3.23.119</v>
          </cell>
          <cell r="B1020" t="str">
            <v>I372265H590</v>
          </cell>
          <cell r="C1020" t="str">
            <v>PIPING PLAN DRAWING - CO2 TOTAL FLOODING SYSTEM-1st site toilet</v>
          </cell>
          <cell r="D1020" t="str">
            <v>Completed</v>
          </cell>
          <cell r="E1020">
            <v>0</v>
          </cell>
          <cell r="F1020">
            <v>40485.333333333336</v>
          </cell>
          <cell r="G1020">
            <v>40512.666666666664</v>
          </cell>
          <cell r="H1020">
            <v>27.333333333328483</v>
          </cell>
          <cell r="I1020">
            <v>20</v>
          </cell>
          <cell r="J1020">
            <v>0</v>
          </cell>
          <cell r="K1020">
            <v>0</v>
          </cell>
          <cell r="L1020">
            <v>0</v>
          </cell>
          <cell r="M1020">
            <v>0.62893081761006298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56.394368445228316</v>
          </cell>
          <cell r="AB1020">
            <v>100</v>
          </cell>
          <cell r="AC1020">
            <v>100</v>
          </cell>
          <cell r="AD1020">
            <v>100</v>
          </cell>
          <cell r="AE1020">
            <v>100</v>
          </cell>
          <cell r="AF1020">
            <v>100</v>
          </cell>
          <cell r="AG1020">
            <v>100</v>
          </cell>
          <cell r="AH1020">
            <v>100</v>
          </cell>
          <cell r="AI1020">
            <v>100</v>
          </cell>
          <cell r="AJ1020">
            <v>100</v>
          </cell>
          <cell r="AK1020">
            <v>100</v>
          </cell>
          <cell r="AL1020">
            <v>100</v>
          </cell>
          <cell r="AM1020">
            <v>100</v>
          </cell>
          <cell r="AN1020">
            <v>100</v>
          </cell>
          <cell r="AO1020">
            <v>100</v>
          </cell>
          <cell r="AP1020">
            <v>100</v>
          </cell>
          <cell r="AQ1020">
            <v>100</v>
          </cell>
          <cell r="AR1020">
            <v>100</v>
          </cell>
          <cell r="AS1020">
            <v>100</v>
          </cell>
          <cell r="AT1020">
            <v>100</v>
          </cell>
          <cell r="AU1020">
            <v>100</v>
          </cell>
          <cell r="AV1020">
            <v>100</v>
          </cell>
          <cell r="AW1020">
            <v>100</v>
          </cell>
          <cell r="AX1020">
            <v>100</v>
          </cell>
          <cell r="AY1020">
            <v>100</v>
          </cell>
          <cell r="AZ1020">
            <v>100</v>
          </cell>
          <cell r="BA1020">
            <v>100</v>
          </cell>
          <cell r="BB1020">
            <v>100</v>
          </cell>
          <cell r="BC1020">
            <v>100</v>
          </cell>
          <cell r="BD1020">
            <v>100</v>
          </cell>
          <cell r="BE1020">
            <v>100</v>
          </cell>
          <cell r="BF1020">
            <v>100</v>
          </cell>
          <cell r="BG1020">
            <v>100</v>
          </cell>
          <cell r="BH1020">
            <v>100</v>
          </cell>
          <cell r="BI1020">
            <v>100</v>
          </cell>
          <cell r="BJ1020">
            <v>100</v>
          </cell>
          <cell r="BK1020">
            <v>100</v>
          </cell>
          <cell r="BL1020">
            <v>100</v>
          </cell>
        </row>
        <row r="1021">
          <cell r="A1021" t="str">
            <v>1.3.23.120</v>
          </cell>
          <cell r="B1021" t="str">
            <v>I372265H595</v>
          </cell>
          <cell r="C1021" t="str">
            <v>PIPING PLAN DRAWING - CO2 TOTAL FLOODING SYSTEM-Final site toilet</v>
          </cell>
          <cell r="D1021" t="str">
            <v>Completed</v>
          </cell>
          <cell r="E1021">
            <v>0</v>
          </cell>
          <cell r="F1021">
            <v>40625.333333333336</v>
          </cell>
          <cell r="G1021">
            <v>40638.666666666664</v>
          </cell>
          <cell r="H1021">
            <v>13.333333333328483</v>
          </cell>
          <cell r="I1021">
            <v>10</v>
          </cell>
          <cell r="J1021">
            <v>0</v>
          </cell>
          <cell r="K1021">
            <v>0</v>
          </cell>
          <cell r="L1021">
            <v>0</v>
          </cell>
          <cell r="M1021">
            <v>0.31446540880503149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100</v>
          </cell>
          <cell r="AG1021">
            <v>100</v>
          </cell>
          <cell r="AH1021">
            <v>100</v>
          </cell>
          <cell r="AI1021">
            <v>100</v>
          </cell>
          <cell r="AJ1021">
            <v>100</v>
          </cell>
          <cell r="AK1021">
            <v>100</v>
          </cell>
          <cell r="AL1021">
            <v>100</v>
          </cell>
          <cell r="AM1021">
            <v>100</v>
          </cell>
          <cell r="AN1021">
            <v>100</v>
          </cell>
          <cell r="AO1021">
            <v>100</v>
          </cell>
          <cell r="AP1021">
            <v>100</v>
          </cell>
          <cell r="AQ1021">
            <v>100</v>
          </cell>
          <cell r="AR1021">
            <v>100</v>
          </cell>
          <cell r="AS1021">
            <v>100</v>
          </cell>
          <cell r="AT1021">
            <v>100</v>
          </cell>
          <cell r="AU1021">
            <v>100</v>
          </cell>
          <cell r="AV1021">
            <v>100</v>
          </cell>
          <cell r="AW1021">
            <v>100</v>
          </cell>
          <cell r="AX1021">
            <v>100</v>
          </cell>
          <cell r="AY1021">
            <v>100</v>
          </cell>
          <cell r="AZ1021">
            <v>100</v>
          </cell>
          <cell r="BA1021">
            <v>100</v>
          </cell>
          <cell r="BB1021">
            <v>100</v>
          </cell>
          <cell r="BC1021">
            <v>100</v>
          </cell>
          <cell r="BD1021">
            <v>100</v>
          </cell>
          <cell r="BE1021">
            <v>100</v>
          </cell>
          <cell r="BF1021">
            <v>100</v>
          </cell>
          <cell r="BG1021">
            <v>100</v>
          </cell>
          <cell r="BH1021">
            <v>100</v>
          </cell>
          <cell r="BI1021">
            <v>100</v>
          </cell>
          <cell r="BJ1021">
            <v>100</v>
          </cell>
          <cell r="BK1021">
            <v>100</v>
          </cell>
          <cell r="BL1021">
            <v>100</v>
          </cell>
        </row>
        <row r="1022">
          <cell r="A1022" t="str">
            <v>1.3.24</v>
          </cell>
          <cell r="B1022" t="str">
            <v>UNIT 174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760</v>
          </cell>
          <cell r="J1022">
            <v>0</v>
          </cell>
          <cell r="K1022">
            <v>0</v>
          </cell>
          <cell r="L1022">
            <v>3.7403415522417447</v>
          </cell>
          <cell r="M1022">
            <v>0</v>
          </cell>
          <cell r="N1022">
            <v>0</v>
          </cell>
          <cell r="O1022">
            <v>1022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.4729505310830997</v>
          </cell>
          <cell r="X1022">
            <v>0.92295350326111869</v>
          </cell>
          <cell r="Y1022">
            <v>1.6825081158200961</v>
          </cell>
          <cell r="Z1022">
            <v>2.8233976501210947</v>
          </cell>
          <cell r="AA1022">
            <v>4.5225679646477825</v>
          </cell>
          <cell r="AB1022">
            <v>6.7218269685513521</v>
          </cell>
          <cell r="AC1022">
            <v>10.214945964509358</v>
          </cell>
          <cell r="AD1022">
            <v>14.547171164286192</v>
          </cell>
          <cell r="AE1022">
            <v>19.549396657361761</v>
          </cell>
          <cell r="AF1022">
            <v>26.357424066349221</v>
          </cell>
          <cell r="AG1022">
            <v>33.939779207811377</v>
          </cell>
          <cell r="AH1022">
            <v>44.67975377351253</v>
          </cell>
          <cell r="AI1022">
            <v>51.821384335244645</v>
          </cell>
          <cell r="AJ1022">
            <v>57.639262737818846</v>
          </cell>
          <cell r="AK1022">
            <v>61.562489548857137</v>
          </cell>
          <cell r="AL1022">
            <v>63.780391411636117</v>
          </cell>
          <cell r="AM1022">
            <v>65.78947368421052</v>
          </cell>
          <cell r="AN1022">
            <v>65.78947368421052</v>
          </cell>
          <cell r="AO1022">
            <v>65.78947368421052</v>
          </cell>
          <cell r="AP1022">
            <v>65.78947368421052</v>
          </cell>
          <cell r="AQ1022">
            <v>68.466033796736397</v>
          </cell>
          <cell r="AR1022">
            <v>69.500805223822894</v>
          </cell>
          <cell r="AS1022">
            <v>71.066397988736767</v>
          </cell>
          <cell r="AT1022">
            <v>73.488353121279275</v>
          </cell>
          <cell r="AU1022">
            <v>76.990475976332604</v>
          </cell>
          <cell r="AV1022">
            <v>81.665169590833386</v>
          </cell>
          <cell r="AW1022">
            <v>86.828209582281758</v>
          </cell>
          <cell r="AX1022">
            <v>91.488659560418185</v>
          </cell>
          <cell r="AY1022">
            <v>95.264272682530788</v>
          </cell>
          <cell r="AZ1022">
            <v>97.666081984192388</v>
          </cell>
          <cell r="BA1022">
            <v>99.033355518566694</v>
          </cell>
          <cell r="BB1022">
            <v>100</v>
          </cell>
          <cell r="BC1022">
            <v>100</v>
          </cell>
          <cell r="BD1022">
            <v>100</v>
          </cell>
          <cell r="BE1022">
            <v>100</v>
          </cell>
          <cell r="BF1022">
            <v>100</v>
          </cell>
          <cell r="BG1022">
            <v>100</v>
          </cell>
          <cell r="BH1022">
            <v>100</v>
          </cell>
          <cell r="BI1022">
            <v>100</v>
          </cell>
          <cell r="BJ1022">
            <v>100</v>
          </cell>
          <cell r="BK1022">
            <v>100</v>
          </cell>
          <cell r="BL1022">
            <v>100</v>
          </cell>
        </row>
        <row r="1023">
          <cell r="A1023" t="str">
            <v>1.3.24.1</v>
          </cell>
          <cell r="B1023" t="str">
            <v>I372274H200</v>
          </cell>
          <cell r="C1023" t="str">
            <v>3D Model 60%</v>
          </cell>
          <cell r="D1023" t="str">
            <v>Completed</v>
          </cell>
          <cell r="E1023">
            <v>0</v>
          </cell>
          <cell r="F1023">
            <v>40695</v>
          </cell>
          <cell r="G1023">
            <v>40714</v>
          </cell>
          <cell r="H1023">
            <v>19</v>
          </cell>
          <cell r="I1023">
            <v>20</v>
          </cell>
          <cell r="J1023">
            <v>0</v>
          </cell>
          <cell r="K1023">
            <v>0</v>
          </cell>
          <cell r="L1023">
            <v>0</v>
          </cell>
          <cell r="M1023">
            <v>2.6315789473684208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100</v>
          </cell>
          <cell r="AI1023">
            <v>100</v>
          </cell>
          <cell r="AJ1023">
            <v>100</v>
          </cell>
          <cell r="AK1023">
            <v>100</v>
          </cell>
          <cell r="AL1023">
            <v>100</v>
          </cell>
          <cell r="AM1023">
            <v>100</v>
          </cell>
          <cell r="AN1023">
            <v>100</v>
          </cell>
          <cell r="AO1023">
            <v>100</v>
          </cell>
          <cell r="AP1023">
            <v>100</v>
          </cell>
          <cell r="AQ1023">
            <v>100</v>
          </cell>
          <cell r="AR1023">
            <v>100</v>
          </cell>
          <cell r="AS1023">
            <v>100</v>
          </cell>
          <cell r="AT1023">
            <v>100</v>
          </cell>
          <cell r="AU1023">
            <v>100</v>
          </cell>
          <cell r="AV1023">
            <v>100</v>
          </cell>
          <cell r="AW1023">
            <v>100</v>
          </cell>
          <cell r="AX1023">
            <v>100</v>
          </cell>
          <cell r="AY1023">
            <v>100</v>
          </cell>
          <cell r="AZ1023">
            <v>100</v>
          </cell>
          <cell r="BA1023">
            <v>100</v>
          </cell>
          <cell r="BB1023">
            <v>100</v>
          </cell>
          <cell r="BC1023">
            <v>100</v>
          </cell>
          <cell r="BD1023">
            <v>100</v>
          </cell>
          <cell r="BE1023">
            <v>100</v>
          </cell>
          <cell r="BF1023">
            <v>100</v>
          </cell>
          <cell r="BG1023">
            <v>100</v>
          </cell>
          <cell r="BH1023">
            <v>100</v>
          </cell>
          <cell r="BI1023">
            <v>100</v>
          </cell>
          <cell r="BJ1023">
            <v>100</v>
          </cell>
          <cell r="BK1023">
            <v>100</v>
          </cell>
          <cell r="BL1023">
            <v>100</v>
          </cell>
        </row>
        <row r="1024">
          <cell r="A1024" t="str">
            <v>1.3.24.2</v>
          </cell>
          <cell r="B1024" t="str">
            <v>I372274H205</v>
          </cell>
          <cell r="C1024" t="str">
            <v>3D Model 90%</v>
          </cell>
          <cell r="D1024" t="str">
            <v>Completed</v>
          </cell>
          <cell r="E1024">
            <v>0</v>
          </cell>
          <cell r="F1024">
            <v>40966.333333333336</v>
          </cell>
          <cell r="G1024">
            <v>40993.666666666664</v>
          </cell>
          <cell r="H1024">
            <v>27.333333333328483</v>
          </cell>
          <cell r="I1024">
            <v>20</v>
          </cell>
          <cell r="J1024">
            <v>0</v>
          </cell>
          <cell r="K1024">
            <v>0</v>
          </cell>
          <cell r="L1024">
            <v>0</v>
          </cell>
          <cell r="M1024">
            <v>2.6315789473684208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83.294125415495543</v>
          </cell>
          <cell r="AR1024">
            <v>100</v>
          </cell>
          <cell r="AS1024">
            <v>100</v>
          </cell>
          <cell r="AT1024">
            <v>100</v>
          </cell>
          <cell r="AU1024">
            <v>100</v>
          </cell>
          <cell r="AV1024">
            <v>100</v>
          </cell>
          <cell r="AW1024">
            <v>100</v>
          </cell>
          <cell r="AX1024">
            <v>100</v>
          </cell>
          <cell r="AY1024">
            <v>100</v>
          </cell>
          <cell r="AZ1024">
            <v>100</v>
          </cell>
          <cell r="BA1024">
            <v>100</v>
          </cell>
          <cell r="BB1024">
            <v>100</v>
          </cell>
          <cell r="BC1024">
            <v>100</v>
          </cell>
          <cell r="BD1024">
            <v>100</v>
          </cell>
          <cell r="BE1024">
            <v>100</v>
          </cell>
          <cell r="BF1024">
            <v>100</v>
          </cell>
          <cell r="BG1024">
            <v>100</v>
          </cell>
          <cell r="BH1024">
            <v>100</v>
          </cell>
          <cell r="BI1024">
            <v>100</v>
          </cell>
          <cell r="BJ1024">
            <v>100</v>
          </cell>
          <cell r="BK1024">
            <v>100</v>
          </cell>
          <cell r="BL1024">
            <v>100</v>
          </cell>
        </row>
        <row r="1025">
          <cell r="A1025" t="str">
            <v>1.3.24.3</v>
          </cell>
          <cell r="B1025" t="str">
            <v>I372274H140</v>
          </cell>
          <cell r="C1025" t="str">
            <v>F &amp; G Drawings-1st</v>
          </cell>
          <cell r="D1025" t="str">
            <v>Completed</v>
          </cell>
          <cell r="E1025">
            <v>0</v>
          </cell>
          <cell r="F1025">
            <v>40548.679861111108</v>
          </cell>
          <cell r="G1025">
            <v>40863.637499999997</v>
          </cell>
          <cell r="H1025">
            <v>314.95763888888905</v>
          </cell>
          <cell r="I1025">
            <v>240</v>
          </cell>
          <cell r="J1025">
            <v>0</v>
          </cell>
          <cell r="K1025">
            <v>0</v>
          </cell>
          <cell r="L1025">
            <v>0</v>
          </cell>
          <cell r="M1025">
            <v>31.578947368421051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2.1285942316930262</v>
          </cell>
          <cell r="AD1025">
            <v>5.5377153666563483</v>
          </cell>
          <cell r="AE1025">
            <v>11.436279432609231</v>
          </cell>
          <cell r="AF1025">
            <v>22.047971653033894</v>
          </cell>
          <cell r="AG1025">
            <v>36.261785001016875</v>
          </cell>
          <cell r="AH1025">
            <v>53.25191923829059</v>
          </cell>
          <cell r="AI1025">
            <v>69.171167257367543</v>
          </cell>
          <cell r="AJ1025">
            <v>82.479184433709335</v>
          </cell>
          <cell r="AK1025">
            <v>91.416480748405249</v>
          </cell>
          <cell r="AL1025">
            <v>96.294714614481364</v>
          </cell>
          <cell r="AM1025">
            <v>100</v>
          </cell>
          <cell r="AN1025">
            <v>100</v>
          </cell>
          <cell r="AO1025">
            <v>100</v>
          </cell>
          <cell r="AP1025">
            <v>100</v>
          </cell>
          <cell r="AQ1025">
            <v>100</v>
          </cell>
          <cell r="AR1025">
            <v>100</v>
          </cell>
          <cell r="AS1025">
            <v>100</v>
          </cell>
          <cell r="AT1025">
            <v>100</v>
          </cell>
          <cell r="AU1025">
            <v>100</v>
          </cell>
          <cell r="AV1025">
            <v>100</v>
          </cell>
          <cell r="AW1025">
            <v>100</v>
          </cell>
          <cell r="AX1025">
            <v>100</v>
          </cell>
          <cell r="AY1025">
            <v>100</v>
          </cell>
          <cell r="AZ1025">
            <v>100</v>
          </cell>
          <cell r="BA1025">
            <v>100</v>
          </cell>
          <cell r="BB1025">
            <v>100</v>
          </cell>
          <cell r="BC1025">
            <v>100</v>
          </cell>
          <cell r="BD1025">
            <v>100</v>
          </cell>
          <cell r="BE1025">
            <v>100</v>
          </cell>
          <cell r="BF1025">
            <v>100</v>
          </cell>
          <cell r="BG1025">
            <v>100</v>
          </cell>
          <cell r="BH1025">
            <v>100</v>
          </cell>
          <cell r="BI1025">
            <v>100</v>
          </cell>
          <cell r="BJ1025">
            <v>100</v>
          </cell>
          <cell r="BK1025">
            <v>100</v>
          </cell>
          <cell r="BL1025">
            <v>100</v>
          </cell>
        </row>
        <row r="1026">
          <cell r="A1026" t="str">
            <v>1.3.24.4</v>
          </cell>
          <cell r="B1026" t="str">
            <v>I372274H145</v>
          </cell>
          <cell r="C1026" t="str">
            <v>F &amp; G Drawings-Final</v>
          </cell>
          <cell r="D1026" t="str">
            <v>In Progress</v>
          </cell>
          <cell r="E1026">
            <v>0</v>
          </cell>
          <cell r="F1026">
            <v>40959.333333333336</v>
          </cell>
          <cell r="G1026">
            <v>41315.666666666664</v>
          </cell>
          <cell r="H1026">
            <v>356.33333333332848</v>
          </cell>
          <cell r="I1026">
            <v>120</v>
          </cell>
          <cell r="J1026">
            <v>0</v>
          </cell>
          <cell r="K1026">
            <v>0</v>
          </cell>
          <cell r="L1026">
            <v>0</v>
          </cell>
          <cell r="M1026">
            <v>15.789473684210526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3.0691931434146613</v>
          </cell>
          <cell r="AR1026">
            <v>6.8384330842117258</v>
          </cell>
          <cell r="AS1026">
            <v>13.189180180561955</v>
          </cell>
          <cell r="AT1026">
            <v>23.125948889509917</v>
          </cell>
          <cell r="AU1026">
            <v>35.782981850151238</v>
          </cell>
          <cell r="AV1026">
            <v>50.73887796359481</v>
          </cell>
          <cell r="AW1026">
            <v>65.590391287225444</v>
          </cell>
          <cell r="AX1026">
            <v>77.986853403707329</v>
          </cell>
          <cell r="AY1026">
            <v>87.585994771316123</v>
          </cell>
          <cell r="AZ1026">
            <v>93.636753222124113</v>
          </cell>
          <cell r="BA1026">
            <v>97.178915283366678</v>
          </cell>
          <cell r="BB1026">
            <v>100</v>
          </cell>
          <cell r="BC1026">
            <v>100</v>
          </cell>
          <cell r="BD1026">
            <v>100</v>
          </cell>
          <cell r="BE1026">
            <v>100</v>
          </cell>
          <cell r="BF1026">
            <v>100</v>
          </cell>
          <cell r="BG1026">
            <v>100</v>
          </cell>
          <cell r="BH1026">
            <v>100</v>
          </cell>
          <cell r="BI1026">
            <v>100</v>
          </cell>
          <cell r="BJ1026">
            <v>100</v>
          </cell>
          <cell r="BK1026">
            <v>100</v>
          </cell>
          <cell r="BL1026">
            <v>100</v>
          </cell>
        </row>
        <row r="1027">
          <cell r="A1027" t="str">
            <v>1.3.24.5</v>
          </cell>
          <cell r="B1027" t="str">
            <v>I372274H600</v>
          </cell>
          <cell r="C1027" t="str">
            <v>CAUSE AND EFFECT CHART-1st</v>
          </cell>
          <cell r="D1027" t="str">
            <v>Completed</v>
          </cell>
          <cell r="E1027">
            <v>0</v>
          </cell>
          <cell r="F1027">
            <v>40373.738194444442</v>
          </cell>
          <cell r="G1027">
            <v>40863.637499999997</v>
          </cell>
          <cell r="H1027">
            <v>489.89930555555475</v>
          </cell>
          <cell r="I1027">
            <v>240</v>
          </cell>
          <cell r="J1027">
            <v>0</v>
          </cell>
          <cell r="K1027">
            <v>0</v>
          </cell>
          <cell r="L1027">
            <v>0</v>
          </cell>
          <cell r="M1027">
            <v>31.578947368421051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1.4976766817631493</v>
          </cell>
          <cell r="X1027">
            <v>2.9226860936602095</v>
          </cell>
          <cell r="Y1027">
            <v>5.3279423667636383</v>
          </cell>
          <cell r="Z1027">
            <v>8.9407592253834665</v>
          </cell>
          <cell r="AA1027">
            <v>14.321465221384644</v>
          </cell>
          <cell r="AB1027">
            <v>21.285785400412614</v>
          </cell>
          <cell r="AC1027">
            <v>30.218734655919942</v>
          </cell>
          <cell r="AD1027">
            <v>40.528326653583257</v>
          </cell>
          <cell r="AE1027">
            <v>50.470143315703019</v>
          </cell>
          <cell r="AF1027">
            <v>61.417204557071983</v>
          </cell>
          <cell r="AG1027">
            <v>71.214182490385809</v>
          </cell>
          <cell r="AH1027">
            <v>79.900634377832418</v>
          </cell>
          <cell r="AI1027">
            <v>86.596549804240524</v>
          </cell>
          <cell r="AJ1027">
            <v>91.711814236050344</v>
          </cell>
          <cell r="AK1027">
            <v>95.19806948964235</v>
          </cell>
          <cell r="AL1027">
            <v>97.34319152236634</v>
          </cell>
          <cell r="AM1027">
            <v>100</v>
          </cell>
          <cell r="AN1027">
            <v>100</v>
          </cell>
          <cell r="AO1027">
            <v>100</v>
          </cell>
          <cell r="AP1027">
            <v>100</v>
          </cell>
          <cell r="AQ1027">
            <v>100</v>
          </cell>
          <cell r="AR1027">
            <v>100</v>
          </cell>
          <cell r="AS1027">
            <v>100</v>
          </cell>
          <cell r="AT1027">
            <v>100</v>
          </cell>
          <cell r="AU1027">
            <v>100</v>
          </cell>
          <cell r="AV1027">
            <v>100</v>
          </cell>
          <cell r="AW1027">
            <v>100</v>
          </cell>
          <cell r="AX1027">
            <v>100</v>
          </cell>
          <cell r="AY1027">
            <v>100</v>
          </cell>
          <cell r="AZ1027">
            <v>100</v>
          </cell>
          <cell r="BA1027">
            <v>100</v>
          </cell>
          <cell r="BB1027">
            <v>100</v>
          </cell>
          <cell r="BC1027">
            <v>100</v>
          </cell>
          <cell r="BD1027">
            <v>100</v>
          </cell>
          <cell r="BE1027">
            <v>100</v>
          </cell>
          <cell r="BF1027">
            <v>100</v>
          </cell>
          <cell r="BG1027">
            <v>100</v>
          </cell>
          <cell r="BH1027">
            <v>100</v>
          </cell>
          <cell r="BI1027">
            <v>100</v>
          </cell>
          <cell r="BJ1027">
            <v>100</v>
          </cell>
          <cell r="BK1027">
            <v>100</v>
          </cell>
          <cell r="BL1027">
            <v>100</v>
          </cell>
        </row>
        <row r="1028">
          <cell r="A1028" t="str">
            <v>1.3.24.6</v>
          </cell>
          <cell r="B1028" t="str">
            <v>I372274H605</v>
          </cell>
          <cell r="C1028" t="str">
            <v>CAUSE AND EFFECT CHART-Final</v>
          </cell>
          <cell r="D1028" t="str">
            <v>In Progress</v>
          </cell>
          <cell r="E1028">
            <v>0</v>
          </cell>
          <cell r="F1028">
            <v>41020.333333333336</v>
          </cell>
          <cell r="G1028">
            <v>41316.333333333336</v>
          </cell>
          <cell r="H1028">
            <v>296</v>
          </cell>
          <cell r="I1028">
            <v>120</v>
          </cell>
          <cell r="J1028">
            <v>0</v>
          </cell>
          <cell r="K1028">
            <v>0</v>
          </cell>
          <cell r="L1028">
            <v>0</v>
          </cell>
          <cell r="M1028">
            <v>15.789473684210526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3.5646737481042523</v>
          </cell>
          <cell r="AT1028">
            <v>8.9669542119255254</v>
          </cell>
          <cell r="AU1028">
            <v>18.490032666621904</v>
          </cell>
          <cell r="AV1028">
            <v>33.14052944501671</v>
          </cell>
          <cell r="AW1028">
            <v>50.988269400559119</v>
          </cell>
          <cell r="AX1028">
            <v>68.10799047894119</v>
          </cell>
          <cell r="AY1028">
            <v>82.421065551378973</v>
          </cell>
          <cell r="AZ1028">
            <v>91.58176601109443</v>
          </cell>
          <cell r="BA1028">
            <v>96.69900300088905</v>
          </cell>
          <cell r="BB1028">
            <v>100</v>
          </cell>
          <cell r="BC1028">
            <v>100</v>
          </cell>
          <cell r="BD1028">
            <v>100</v>
          </cell>
          <cell r="BE1028">
            <v>100</v>
          </cell>
          <cell r="BF1028">
            <v>100</v>
          </cell>
          <cell r="BG1028">
            <v>100</v>
          </cell>
          <cell r="BH1028">
            <v>100</v>
          </cell>
          <cell r="BI1028">
            <v>100</v>
          </cell>
          <cell r="BJ1028">
            <v>100</v>
          </cell>
          <cell r="BK1028">
            <v>100</v>
          </cell>
          <cell r="BL1028">
            <v>100</v>
          </cell>
        </row>
        <row r="1029">
          <cell r="A1029" t="str">
            <v>1.3.25</v>
          </cell>
          <cell r="B1029" t="str">
            <v>UNIT 176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1585</v>
          </cell>
          <cell r="J1029">
            <v>0</v>
          </cell>
          <cell r="K1029">
            <v>0</v>
          </cell>
          <cell r="L1029">
            <v>7.8005807372410061</v>
          </cell>
          <cell r="M1029">
            <v>0</v>
          </cell>
          <cell r="N1029">
            <v>0</v>
          </cell>
          <cell r="O1029">
            <v>1029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.55814968076867699</v>
          </cell>
          <cell r="AB1029">
            <v>4.087986365295083</v>
          </cell>
          <cell r="AC1029">
            <v>6.7567902698199536</v>
          </cell>
          <cell r="AD1029">
            <v>7.2388937525745769</v>
          </cell>
          <cell r="AE1029">
            <v>9.5258018926560837</v>
          </cell>
          <cell r="AF1029">
            <v>15.449997774500297</v>
          </cell>
          <cell r="AG1029">
            <v>30.614994765115213</v>
          </cell>
          <cell r="AH1029">
            <v>64.451994116191386</v>
          </cell>
          <cell r="AI1029">
            <v>90.432210247125823</v>
          </cell>
          <cell r="AJ1029">
            <v>98.81207824128029</v>
          </cell>
          <cell r="AK1029">
            <v>100</v>
          </cell>
          <cell r="AL1029">
            <v>100</v>
          </cell>
          <cell r="AM1029">
            <v>100</v>
          </cell>
          <cell r="AN1029">
            <v>100</v>
          </cell>
          <cell r="AO1029">
            <v>100</v>
          </cell>
          <cell r="AP1029">
            <v>100</v>
          </cell>
          <cell r="AQ1029">
            <v>100</v>
          </cell>
          <cell r="AR1029">
            <v>100</v>
          </cell>
          <cell r="AS1029">
            <v>100</v>
          </cell>
          <cell r="AT1029">
            <v>100</v>
          </cell>
          <cell r="AU1029">
            <v>100</v>
          </cell>
          <cell r="AV1029">
            <v>100</v>
          </cell>
          <cell r="AW1029">
            <v>100</v>
          </cell>
          <cell r="AX1029">
            <v>100</v>
          </cell>
          <cell r="AY1029">
            <v>100</v>
          </cell>
          <cell r="AZ1029">
            <v>100</v>
          </cell>
          <cell r="BA1029">
            <v>100</v>
          </cell>
          <cell r="BB1029">
            <v>100</v>
          </cell>
          <cell r="BC1029">
            <v>100</v>
          </cell>
          <cell r="BD1029">
            <v>100</v>
          </cell>
          <cell r="BE1029">
            <v>100</v>
          </cell>
          <cell r="BF1029">
            <v>100</v>
          </cell>
          <cell r="BG1029">
            <v>100</v>
          </cell>
          <cell r="BH1029">
            <v>100</v>
          </cell>
          <cell r="BI1029">
            <v>100</v>
          </cell>
          <cell r="BJ1029">
            <v>100</v>
          </cell>
          <cell r="BK1029">
            <v>100</v>
          </cell>
          <cell r="BL1029">
            <v>100</v>
          </cell>
        </row>
        <row r="1030">
          <cell r="A1030" t="str">
            <v>1.3.25.1</v>
          </cell>
          <cell r="B1030" t="str">
            <v>I372276H00</v>
          </cell>
          <cell r="C1030" t="str">
            <v>F &amp; G Drawings- 1st ss1</v>
          </cell>
          <cell r="D1030" t="str">
            <v>Completed</v>
          </cell>
          <cell r="E1030">
            <v>0</v>
          </cell>
          <cell r="F1030">
            <v>40695</v>
          </cell>
          <cell r="G1030">
            <v>40771.637499999997</v>
          </cell>
          <cell r="H1030">
            <v>76.63749999999709</v>
          </cell>
          <cell r="I1030">
            <v>20</v>
          </cell>
          <cell r="J1030">
            <v>0</v>
          </cell>
          <cell r="K1030">
            <v>0</v>
          </cell>
          <cell r="L1030">
            <v>0</v>
          </cell>
          <cell r="M1030">
            <v>1.2618296529968454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11.048055721414695</v>
          </cell>
          <cell r="AI1030">
            <v>69.09052201766896</v>
          </cell>
          <cell r="AJ1030">
            <v>100</v>
          </cell>
          <cell r="AK1030">
            <v>100</v>
          </cell>
          <cell r="AL1030">
            <v>100</v>
          </cell>
          <cell r="AM1030">
            <v>100</v>
          </cell>
          <cell r="AN1030">
            <v>100</v>
          </cell>
          <cell r="AO1030">
            <v>100</v>
          </cell>
          <cell r="AP1030">
            <v>100</v>
          </cell>
          <cell r="AQ1030">
            <v>100</v>
          </cell>
          <cell r="AR1030">
            <v>100</v>
          </cell>
          <cell r="AS1030">
            <v>100</v>
          </cell>
          <cell r="AT1030">
            <v>100</v>
          </cell>
          <cell r="AU1030">
            <v>100</v>
          </cell>
          <cell r="AV1030">
            <v>100</v>
          </cell>
          <cell r="AW1030">
            <v>100</v>
          </cell>
          <cell r="AX1030">
            <v>100</v>
          </cell>
          <cell r="AY1030">
            <v>100</v>
          </cell>
          <cell r="AZ1030">
            <v>100</v>
          </cell>
          <cell r="BA1030">
            <v>100</v>
          </cell>
          <cell r="BB1030">
            <v>100</v>
          </cell>
          <cell r="BC1030">
            <v>100</v>
          </cell>
          <cell r="BD1030">
            <v>100</v>
          </cell>
          <cell r="BE1030">
            <v>100</v>
          </cell>
          <cell r="BF1030">
            <v>100</v>
          </cell>
          <cell r="BG1030">
            <v>100</v>
          </cell>
          <cell r="BH1030">
            <v>100</v>
          </cell>
          <cell r="BI1030">
            <v>100</v>
          </cell>
          <cell r="BJ1030">
            <v>100</v>
          </cell>
          <cell r="BK1030">
            <v>100</v>
          </cell>
          <cell r="BL1030">
            <v>100</v>
          </cell>
        </row>
        <row r="1031">
          <cell r="A1031" t="str">
            <v>1.3.25.2</v>
          </cell>
          <cell r="B1031" t="str">
            <v>I372276H05</v>
          </cell>
          <cell r="C1031" t="str">
            <v>F &amp; G Drawings-  Final ss1</v>
          </cell>
          <cell r="D1031" t="str">
            <v>Completed</v>
          </cell>
          <cell r="E1031">
            <v>0</v>
          </cell>
          <cell r="F1031">
            <v>40695</v>
          </cell>
          <cell r="G1031">
            <v>40771.637499999997</v>
          </cell>
          <cell r="H1031">
            <v>76.63749999999709</v>
          </cell>
          <cell r="I1031">
            <v>10</v>
          </cell>
          <cell r="J1031">
            <v>0</v>
          </cell>
          <cell r="K1031">
            <v>0</v>
          </cell>
          <cell r="L1031">
            <v>0</v>
          </cell>
          <cell r="M1031">
            <v>0.63091482649842268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11.048055721414695</v>
          </cell>
          <cell r="AI1031">
            <v>69.09052201766896</v>
          </cell>
          <cell r="AJ1031">
            <v>100</v>
          </cell>
          <cell r="AK1031">
            <v>100</v>
          </cell>
          <cell r="AL1031">
            <v>100</v>
          </cell>
          <cell r="AM1031">
            <v>100</v>
          </cell>
          <cell r="AN1031">
            <v>100</v>
          </cell>
          <cell r="AO1031">
            <v>100</v>
          </cell>
          <cell r="AP1031">
            <v>100</v>
          </cell>
          <cell r="AQ1031">
            <v>100</v>
          </cell>
          <cell r="AR1031">
            <v>100</v>
          </cell>
          <cell r="AS1031">
            <v>100</v>
          </cell>
          <cell r="AT1031">
            <v>100</v>
          </cell>
          <cell r="AU1031">
            <v>100</v>
          </cell>
          <cell r="AV1031">
            <v>100</v>
          </cell>
          <cell r="AW1031">
            <v>100</v>
          </cell>
          <cell r="AX1031">
            <v>100</v>
          </cell>
          <cell r="AY1031">
            <v>100</v>
          </cell>
          <cell r="AZ1031">
            <v>100</v>
          </cell>
          <cell r="BA1031">
            <v>100</v>
          </cell>
          <cell r="BB1031">
            <v>100</v>
          </cell>
          <cell r="BC1031">
            <v>100</v>
          </cell>
          <cell r="BD1031">
            <v>100</v>
          </cell>
          <cell r="BE1031">
            <v>100</v>
          </cell>
          <cell r="BF1031">
            <v>100</v>
          </cell>
          <cell r="BG1031">
            <v>100</v>
          </cell>
          <cell r="BH1031">
            <v>100</v>
          </cell>
          <cell r="BI1031">
            <v>100</v>
          </cell>
          <cell r="BJ1031">
            <v>100</v>
          </cell>
          <cell r="BK1031">
            <v>100</v>
          </cell>
          <cell r="BL1031">
            <v>100</v>
          </cell>
        </row>
        <row r="1032">
          <cell r="A1032" t="str">
            <v>1.3.25.3</v>
          </cell>
          <cell r="B1032" t="str">
            <v>I372276H10</v>
          </cell>
          <cell r="C1032" t="str">
            <v>CAUSE AND EFFECT CHART-1st ss1</v>
          </cell>
          <cell r="D1032" t="str">
            <v>Completed</v>
          </cell>
          <cell r="E1032">
            <v>0</v>
          </cell>
          <cell r="F1032">
            <v>40695</v>
          </cell>
          <cell r="G1032">
            <v>40801.657638888886</v>
          </cell>
          <cell r="H1032">
            <v>106.65763888888614</v>
          </cell>
          <cell r="I1032">
            <v>20</v>
          </cell>
          <cell r="J1032">
            <v>0</v>
          </cell>
          <cell r="K1032">
            <v>0</v>
          </cell>
          <cell r="L1032">
            <v>0</v>
          </cell>
          <cell r="M1032">
            <v>1.2618296529968454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6.6976960478031149</v>
          </cell>
          <cell r="AI1032">
            <v>39.701313688942541</v>
          </cell>
          <cell r="AJ1032">
            <v>84.560690952567981</v>
          </cell>
          <cell r="AK1032">
            <v>100</v>
          </cell>
          <cell r="AL1032">
            <v>100</v>
          </cell>
          <cell r="AM1032">
            <v>100</v>
          </cell>
          <cell r="AN1032">
            <v>100</v>
          </cell>
          <cell r="AO1032">
            <v>100</v>
          </cell>
          <cell r="AP1032">
            <v>100</v>
          </cell>
          <cell r="AQ1032">
            <v>100</v>
          </cell>
          <cell r="AR1032">
            <v>100</v>
          </cell>
          <cell r="AS1032">
            <v>100</v>
          </cell>
          <cell r="AT1032">
            <v>100</v>
          </cell>
          <cell r="AU1032">
            <v>100</v>
          </cell>
          <cell r="AV1032">
            <v>100</v>
          </cell>
          <cell r="AW1032">
            <v>100</v>
          </cell>
          <cell r="AX1032">
            <v>100</v>
          </cell>
          <cell r="AY1032">
            <v>100</v>
          </cell>
          <cell r="AZ1032">
            <v>100</v>
          </cell>
          <cell r="BA1032">
            <v>100</v>
          </cell>
          <cell r="BB1032">
            <v>100</v>
          </cell>
          <cell r="BC1032">
            <v>100</v>
          </cell>
          <cell r="BD1032">
            <v>100</v>
          </cell>
          <cell r="BE1032">
            <v>100</v>
          </cell>
          <cell r="BF1032">
            <v>100</v>
          </cell>
          <cell r="BG1032">
            <v>100</v>
          </cell>
          <cell r="BH1032">
            <v>100</v>
          </cell>
          <cell r="BI1032">
            <v>100</v>
          </cell>
          <cell r="BJ1032">
            <v>100</v>
          </cell>
          <cell r="BK1032">
            <v>100</v>
          </cell>
          <cell r="BL1032">
            <v>100</v>
          </cell>
        </row>
        <row r="1033">
          <cell r="A1033" t="str">
            <v>1.3.25.4</v>
          </cell>
          <cell r="B1033" t="str">
            <v>I372276H15</v>
          </cell>
          <cell r="C1033" t="str">
            <v>CAUSE AND EFFECT CHART-Final ss1</v>
          </cell>
          <cell r="D1033" t="str">
            <v>Completed</v>
          </cell>
          <cell r="E1033">
            <v>0</v>
          </cell>
          <cell r="F1033">
            <v>40695</v>
          </cell>
          <cell r="G1033">
            <v>40801.657638888886</v>
          </cell>
          <cell r="H1033">
            <v>106.65763888888614</v>
          </cell>
          <cell r="I1033">
            <v>10</v>
          </cell>
          <cell r="J1033">
            <v>0</v>
          </cell>
          <cell r="K1033">
            <v>0</v>
          </cell>
          <cell r="L1033">
            <v>0</v>
          </cell>
          <cell r="M1033">
            <v>0.63091482649842268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6.6976960478031149</v>
          </cell>
          <cell r="AI1033">
            <v>39.701313688942541</v>
          </cell>
          <cell r="AJ1033">
            <v>84.560690952567981</v>
          </cell>
          <cell r="AK1033">
            <v>100</v>
          </cell>
          <cell r="AL1033">
            <v>100</v>
          </cell>
          <cell r="AM1033">
            <v>100</v>
          </cell>
          <cell r="AN1033">
            <v>100</v>
          </cell>
          <cell r="AO1033">
            <v>100</v>
          </cell>
          <cell r="AP1033">
            <v>100</v>
          </cell>
          <cell r="AQ1033">
            <v>100</v>
          </cell>
          <cell r="AR1033">
            <v>100</v>
          </cell>
          <cell r="AS1033">
            <v>100</v>
          </cell>
          <cell r="AT1033">
            <v>100</v>
          </cell>
          <cell r="AU1033">
            <v>100</v>
          </cell>
          <cell r="AV1033">
            <v>100</v>
          </cell>
          <cell r="AW1033">
            <v>100</v>
          </cell>
          <cell r="AX1033">
            <v>100</v>
          </cell>
          <cell r="AY1033">
            <v>100</v>
          </cell>
          <cell r="AZ1033">
            <v>100</v>
          </cell>
          <cell r="BA1033">
            <v>100</v>
          </cell>
          <cell r="BB1033">
            <v>100</v>
          </cell>
          <cell r="BC1033">
            <v>100</v>
          </cell>
          <cell r="BD1033">
            <v>100</v>
          </cell>
          <cell r="BE1033">
            <v>100</v>
          </cell>
          <cell r="BF1033">
            <v>100</v>
          </cell>
          <cell r="BG1033">
            <v>100</v>
          </cell>
          <cell r="BH1033">
            <v>100</v>
          </cell>
          <cell r="BI1033">
            <v>100</v>
          </cell>
          <cell r="BJ1033">
            <v>100</v>
          </cell>
          <cell r="BK1033">
            <v>100</v>
          </cell>
          <cell r="BL1033">
            <v>100</v>
          </cell>
        </row>
        <row r="1034">
          <cell r="A1034" t="str">
            <v>1.3.25.5</v>
          </cell>
          <cell r="B1034" t="str">
            <v>I372276H20</v>
          </cell>
          <cell r="C1034" t="str">
            <v>FIRE FIGHTING EQUIPMENT-1st ss1</v>
          </cell>
          <cell r="D1034" t="str">
            <v>Completed</v>
          </cell>
          <cell r="E1034">
            <v>0</v>
          </cell>
          <cell r="F1034">
            <v>40666.568055555559</v>
          </cell>
          <cell r="G1034">
            <v>40739.693749999999</v>
          </cell>
          <cell r="H1034">
            <v>73.125694444439432</v>
          </cell>
          <cell r="I1034">
            <v>40</v>
          </cell>
          <cell r="J1034">
            <v>0</v>
          </cell>
          <cell r="K1034">
            <v>0</v>
          </cell>
          <cell r="L1034">
            <v>0</v>
          </cell>
          <cell r="M1034">
            <v>2.5236593059936907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9.1491804861717263</v>
          </cell>
          <cell r="AH1034">
            <v>70.32105049537779</v>
          </cell>
          <cell r="AI1034">
            <v>100</v>
          </cell>
          <cell r="AJ1034">
            <v>100</v>
          </cell>
          <cell r="AK1034">
            <v>100</v>
          </cell>
          <cell r="AL1034">
            <v>100</v>
          </cell>
          <cell r="AM1034">
            <v>100</v>
          </cell>
          <cell r="AN1034">
            <v>100</v>
          </cell>
          <cell r="AO1034">
            <v>100</v>
          </cell>
          <cell r="AP1034">
            <v>100</v>
          </cell>
          <cell r="AQ1034">
            <v>100</v>
          </cell>
          <cell r="AR1034">
            <v>100</v>
          </cell>
          <cell r="AS1034">
            <v>100</v>
          </cell>
          <cell r="AT1034">
            <v>100</v>
          </cell>
          <cell r="AU1034">
            <v>100</v>
          </cell>
          <cell r="AV1034">
            <v>100</v>
          </cell>
          <cell r="AW1034">
            <v>100</v>
          </cell>
          <cell r="AX1034">
            <v>100</v>
          </cell>
          <cell r="AY1034">
            <v>100</v>
          </cell>
          <cell r="AZ1034">
            <v>100</v>
          </cell>
          <cell r="BA1034">
            <v>100</v>
          </cell>
          <cell r="BB1034">
            <v>100</v>
          </cell>
          <cell r="BC1034">
            <v>100</v>
          </cell>
          <cell r="BD1034">
            <v>100</v>
          </cell>
          <cell r="BE1034">
            <v>100</v>
          </cell>
          <cell r="BF1034">
            <v>100</v>
          </cell>
          <cell r="BG1034">
            <v>100</v>
          </cell>
          <cell r="BH1034">
            <v>100</v>
          </cell>
          <cell r="BI1034">
            <v>100</v>
          </cell>
          <cell r="BJ1034">
            <v>100</v>
          </cell>
          <cell r="BK1034">
            <v>100</v>
          </cell>
          <cell r="BL1034">
            <v>100</v>
          </cell>
        </row>
        <row r="1035">
          <cell r="A1035" t="str">
            <v>1.3.25.6</v>
          </cell>
          <cell r="B1035" t="str">
            <v>I372276H25</v>
          </cell>
          <cell r="C1035" t="str">
            <v>FIRE FIGHTING EQUIPMENT-Final ss1</v>
          </cell>
          <cell r="D1035" t="str">
            <v>Completed</v>
          </cell>
          <cell r="E1035">
            <v>0</v>
          </cell>
          <cell r="F1035">
            <v>40666.568055555559</v>
          </cell>
          <cell r="G1035">
            <v>40739.693749999999</v>
          </cell>
          <cell r="H1035">
            <v>73.125694444439432</v>
          </cell>
          <cell r="I1035">
            <v>20</v>
          </cell>
          <cell r="J1035">
            <v>0</v>
          </cell>
          <cell r="K1035">
            <v>0</v>
          </cell>
          <cell r="L1035">
            <v>0</v>
          </cell>
          <cell r="M1035">
            <v>1.2618296529968454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9.1491804861717263</v>
          </cell>
          <cell r="AH1035">
            <v>70.32105049537779</v>
          </cell>
          <cell r="AI1035">
            <v>100</v>
          </cell>
          <cell r="AJ1035">
            <v>100</v>
          </cell>
          <cell r="AK1035">
            <v>100</v>
          </cell>
          <cell r="AL1035">
            <v>100</v>
          </cell>
          <cell r="AM1035">
            <v>100</v>
          </cell>
          <cell r="AN1035">
            <v>100</v>
          </cell>
          <cell r="AO1035">
            <v>100</v>
          </cell>
          <cell r="AP1035">
            <v>100</v>
          </cell>
          <cell r="AQ1035">
            <v>100</v>
          </cell>
          <cell r="AR1035">
            <v>100</v>
          </cell>
          <cell r="AS1035">
            <v>100</v>
          </cell>
          <cell r="AT1035">
            <v>100</v>
          </cell>
          <cell r="AU1035">
            <v>100</v>
          </cell>
          <cell r="AV1035">
            <v>100</v>
          </cell>
          <cell r="AW1035">
            <v>100</v>
          </cell>
          <cell r="AX1035">
            <v>100</v>
          </cell>
          <cell r="AY1035">
            <v>100</v>
          </cell>
          <cell r="AZ1035">
            <v>100</v>
          </cell>
          <cell r="BA1035">
            <v>100</v>
          </cell>
          <cell r="BB1035">
            <v>100</v>
          </cell>
          <cell r="BC1035">
            <v>100</v>
          </cell>
          <cell r="BD1035">
            <v>100</v>
          </cell>
          <cell r="BE1035">
            <v>100</v>
          </cell>
          <cell r="BF1035">
            <v>100</v>
          </cell>
          <cell r="BG1035">
            <v>100</v>
          </cell>
          <cell r="BH1035">
            <v>100</v>
          </cell>
          <cell r="BI1035">
            <v>100</v>
          </cell>
          <cell r="BJ1035">
            <v>100</v>
          </cell>
          <cell r="BK1035">
            <v>100</v>
          </cell>
          <cell r="BL1035">
            <v>100</v>
          </cell>
        </row>
        <row r="1036">
          <cell r="A1036" t="str">
            <v>1.3.25.7</v>
          </cell>
          <cell r="B1036" t="str">
            <v>I372276H30</v>
          </cell>
          <cell r="C1036" t="str">
            <v>PID - CO2 TOTAL FLOODING SYSTEM -1st ss1</v>
          </cell>
          <cell r="D1036" t="str">
            <v>Completed</v>
          </cell>
          <cell r="E1036">
            <v>0</v>
          </cell>
          <cell r="F1036">
            <v>40610.475694444445</v>
          </cell>
          <cell r="G1036">
            <v>40801.657638888886</v>
          </cell>
          <cell r="H1036">
            <v>191.18194444444089</v>
          </cell>
          <cell r="I1036">
            <v>20</v>
          </cell>
          <cell r="J1036">
            <v>0</v>
          </cell>
          <cell r="K1036">
            <v>0</v>
          </cell>
          <cell r="L1036">
            <v>0</v>
          </cell>
          <cell r="M1036">
            <v>1.2618296529968454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2.3806815543826354</v>
          </cell>
          <cell r="AF1036">
            <v>10.251612192240533</v>
          </cell>
          <cell r="AG1036">
            <v>28.200268011190865</v>
          </cell>
          <cell r="AH1036">
            <v>55.430834487296799</v>
          </cell>
          <cell r="AI1036">
            <v>79.588027592699916</v>
          </cell>
          <cell r="AJ1036">
            <v>93.827492538488016</v>
          </cell>
          <cell r="AK1036">
            <v>100</v>
          </cell>
          <cell r="AL1036">
            <v>100</v>
          </cell>
          <cell r="AM1036">
            <v>100</v>
          </cell>
          <cell r="AN1036">
            <v>100</v>
          </cell>
          <cell r="AO1036">
            <v>100</v>
          </cell>
          <cell r="AP1036">
            <v>100</v>
          </cell>
          <cell r="AQ1036">
            <v>100</v>
          </cell>
          <cell r="AR1036">
            <v>100</v>
          </cell>
          <cell r="AS1036">
            <v>100</v>
          </cell>
          <cell r="AT1036">
            <v>100</v>
          </cell>
          <cell r="AU1036">
            <v>100</v>
          </cell>
          <cell r="AV1036">
            <v>100</v>
          </cell>
          <cell r="AW1036">
            <v>100</v>
          </cell>
          <cell r="AX1036">
            <v>100</v>
          </cell>
          <cell r="AY1036">
            <v>100</v>
          </cell>
          <cell r="AZ1036">
            <v>100</v>
          </cell>
          <cell r="BA1036">
            <v>100</v>
          </cell>
          <cell r="BB1036">
            <v>100</v>
          </cell>
          <cell r="BC1036">
            <v>100</v>
          </cell>
          <cell r="BD1036">
            <v>100</v>
          </cell>
          <cell r="BE1036">
            <v>100</v>
          </cell>
          <cell r="BF1036">
            <v>100</v>
          </cell>
          <cell r="BG1036">
            <v>100</v>
          </cell>
          <cell r="BH1036">
            <v>100</v>
          </cell>
          <cell r="BI1036">
            <v>100</v>
          </cell>
          <cell r="BJ1036">
            <v>100</v>
          </cell>
          <cell r="BK1036">
            <v>100</v>
          </cell>
          <cell r="BL1036">
            <v>100</v>
          </cell>
        </row>
        <row r="1037">
          <cell r="A1037" t="str">
            <v>1.3.25.8</v>
          </cell>
          <cell r="B1037" t="str">
            <v>I372276H35</v>
          </cell>
          <cell r="C1037" t="str">
            <v>PID - CO2 TOTAL FLOODING SYSTEM -Final ss1</v>
          </cell>
          <cell r="D1037" t="str">
            <v>Completed</v>
          </cell>
          <cell r="E1037">
            <v>0</v>
          </cell>
          <cell r="F1037">
            <v>40610.475694444445</v>
          </cell>
          <cell r="G1037">
            <v>40801.657638888886</v>
          </cell>
          <cell r="H1037">
            <v>191.18194444444089</v>
          </cell>
          <cell r="I1037">
            <v>10</v>
          </cell>
          <cell r="J1037">
            <v>0</v>
          </cell>
          <cell r="K1037">
            <v>0</v>
          </cell>
          <cell r="L1037">
            <v>0</v>
          </cell>
          <cell r="M1037">
            <v>0.63091482649842268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2.3806815543826354</v>
          </cell>
          <cell r="AF1037">
            <v>10.251612192240533</v>
          </cell>
          <cell r="AG1037">
            <v>28.200268011190865</v>
          </cell>
          <cell r="AH1037">
            <v>55.430834487296799</v>
          </cell>
          <cell r="AI1037">
            <v>79.588027592699916</v>
          </cell>
          <cell r="AJ1037">
            <v>93.827492538488016</v>
          </cell>
          <cell r="AK1037">
            <v>100</v>
          </cell>
          <cell r="AL1037">
            <v>100</v>
          </cell>
          <cell r="AM1037">
            <v>100</v>
          </cell>
          <cell r="AN1037">
            <v>100</v>
          </cell>
          <cell r="AO1037">
            <v>100</v>
          </cell>
          <cell r="AP1037">
            <v>100</v>
          </cell>
          <cell r="AQ1037">
            <v>100</v>
          </cell>
          <cell r="AR1037">
            <v>100</v>
          </cell>
          <cell r="AS1037">
            <v>100</v>
          </cell>
          <cell r="AT1037">
            <v>100</v>
          </cell>
          <cell r="AU1037">
            <v>100</v>
          </cell>
          <cell r="AV1037">
            <v>100</v>
          </cell>
          <cell r="AW1037">
            <v>100</v>
          </cell>
          <cell r="AX1037">
            <v>100</v>
          </cell>
          <cell r="AY1037">
            <v>100</v>
          </cell>
          <cell r="AZ1037">
            <v>100</v>
          </cell>
          <cell r="BA1037">
            <v>100</v>
          </cell>
          <cell r="BB1037">
            <v>100</v>
          </cell>
          <cell r="BC1037">
            <v>100</v>
          </cell>
          <cell r="BD1037">
            <v>100</v>
          </cell>
          <cell r="BE1037">
            <v>100</v>
          </cell>
          <cell r="BF1037">
            <v>100</v>
          </cell>
          <cell r="BG1037">
            <v>100</v>
          </cell>
          <cell r="BH1037">
            <v>100</v>
          </cell>
          <cell r="BI1037">
            <v>100</v>
          </cell>
          <cell r="BJ1037">
            <v>100</v>
          </cell>
          <cell r="BK1037">
            <v>100</v>
          </cell>
          <cell r="BL1037">
            <v>100</v>
          </cell>
        </row>
        <row r="1038">
          <cell r="A1038" t="str">
            <v>1.3.25.9</v>
          </cell>
          <cell r="B1038" t="str">
            <v>I372276H40</v>
          </cell>
          <cell r="C1038" t="str">
            <v>PIPING PLAN DRAWING - CO2 TOTAL FLOODING SYSTEM-1st ss1</v>
          </cell>
          <cell r="D1038" t="str">
            <v>Completed</v>
          </cell>
          <cell r="E1038">
            <v>0</v>
          </cell>
          <cell r="F1038">
            <v>40597.675000000003</v>
          </cell>
          <cell r="G1038">
            <v>40739.693749999999</v>
          </cell>
          <cell r="H1038">
            <v>142.01874999999563</v>
          </cell>
          <cell r="I1038">
            <v>20</v>
          </cell>
          <cell r="J1038">
            <v>0</v>
          </cell>
          <cell r="K1038">
            <v>0</v>
          </cell>
          <cell r="L1038">
            <v>0</v>
          </cell>
          <cell r="M1038">
            <v>1.2618296529968454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6.5734952362713317</v>
          </cell>
          <cell r="AF1038">
            <v>29.188228020815622</v>
          </cell>
          <cell r="AG1038">
            <v>64.860631412316494</v>
          </cell>
          <cell r="AH1038">
            <v>91.02015245455695</v>
          </cell>
          <cell r="AI1038">
            <v>100</v>
          </cell>
          <cell r="AJ1038">
            <v>100</v>
          </cell>
          <cell r="AK1038">
            <v>100</v>
          </cell>
          <cell r="AL1038">
            <v>100</v>
          </cell>
          <cell r="AM1038">
            <v>100</v>
          </cell>
          <cell r="AN1038">
            <v>100</v>
          </cell>
          <cell r="AO1038">
            <v>100</v>
          </cell>
          <cell r="AP1038">
            <v>100</v>
          </cell>
          <cell r="AQ1038">
            <v>100</v>
          </cell>
          <cell r="AR1038">
            <v>100</v>
          </cell>
          <cell r="AS1038">
            <v>100</v>
          </cell>
          <cell r="AT1038">
            <v>100</v>
          </cell>
          <cell r="AU1038">
            <v>100</v>
          </cell>
          <cell r="AV1038">
            <v>100</v>
          </cell>
          <cell r="AW1038">
            <v>100</v>
          </cell>
          <cell r="AX1038">
            <v>100</v>
          </cell>
          <cell r="AY1038">
            <v>100</v>
          </cell>
          <cell r="AZ1038">
            <v>100</v>
          </cell>
          <cell r="BA1038">
            <v>100</v>
          </cell>
          <cell r="BB1038">
            <v>100</v>
          </cell>
          <cell r="BC1038">
            <v>100</v>
          </cell>
          <cell r="BD1038">
            <v>100</v>
          </cell>
          <cell r="BE1038">
            <v>100</v>
          </cell>
          <cell r="BF1038">
            <v>100</v>
          </cell>
          <cell r="BG1038">
            <v>100</v>
          </cell>
          <cell r="BH1038">
            <v>100</v>
          </cell>
          <cell r="BI1038">
            <v>100</v>
          </cell>
          <cell r="BJ1038">
            <v>100</v>
          </cell>
          <cell r="BK1038">
            <v>100</v>
          </cell>
          <cell r="BL1038">
            <v>100</v>
          </cell>
        </row>
        <row r="1039">
          <cell r="A1039" t="str">
            <v>1.3.25.10</v>
          </cell>
          <cell r="B1039" t="str">
            <v>I372276H45</v>
          </cell>
          <cell r="C1039" t="str">
            <v>PIPING PLAN DRAWING - CO2 TOTAL FLOODING SYSTEM-Final ss1</v>
          </cell>
          <cell r="D1039" t="str">
            <v>Completed</v>
          </cell>
          <cell r="E1039">
            <v>0</v>
          </cell>
          <cell r="F1039">
            <v>40597.675000000003</v>
          </cell>
          <cell r="G1039">
            <v>40739.693749999999</v>
          </cell>
          <cell r="H1039">
            <v>142.01874999999563</v>
          </cell>
          <cell r="I1039">
            <v>10</v>
          </cell>
          <cell r="J1039">
            <v>0</v>
          </cell>
          <cell r="K1039">
            <v>0</v>
          </cell>
          <cell r="L1039">
            <v>0</v>
          </cell>
          <cell r="M1039">
            <v>0.63091482649842268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6.5734952362713317</v>
          </cell>
          <cell r="AF1039">
            <v>29.188228020815622</v>
          </cell>
          <cell r="AG1039">
            <v>64.860631412316494</v>
          </cell>
          <cell r="AH1039">
            <v>91.02015245455695</v>
          </cell>
          <cell r="AI1039">
            <v>100</v>
          </cell>
          <cell r="AJ1039">
            <v>100</v>
          </cell>
          <cell r="AK1039">
            <v>100</v>
          </cell>
          <cell r="AL1039">
            <v>100</v>
          </cell>
          <cell r="AM1039">
            <v>100</v>
          </cell>
          <cell r="AN1039">
            <v>100</v>
          </cell>
          <cell r="AO1039">
            <v>100</v>
          </cell>
          <cell r="AP1039">
            <v>100</v>
          </cell>
          <cell r="AQ1039">
            <v>100</v>
          </cell>
          <cell r="AR1039">
            <v>100</v>
          </cell>
          <cell r="AS1039">
            <v>100</v>
          </cell>
          <cell r="AT1039">
            <v>100</v>
          </cell>
          <cell r="AU1039">
            <v>100</v>
          </cell>
          <cell r="AV1039">
            <v>100</v>
          </cell>
          <cell r="AW1039">
            <v>100</v>
          </cell>
          <cell r="AX1039">
            <v>100</v>
          </cell>
          <cell r="AY1039">
            <v>100</v>
          </cell>
          <cell r="AZ1039">
            <v>100</v>
          </cell>
          <cell r="BA1039">
            <v>100</v>
          </cell>
          <cell r="BB1039">
            <v>100</v>
          </cell>
          <cell r="BC1039">
            <v>100</v>
          </cell>
          <cell r="BD1039">
            <v>100</v>
          </cell>
          <cell r="BE1039">
            <v>100</v>
          </cell>
          <cell r="BF1039">
            <v>100</v>
          </cell>
          <cell r="BG1039">
            <v>100</v>
          </cell>
          <cell r="BH1039">
            <v>100</v>
          </cell>
          <cell r="BI1039">
            <v>100</v>
          </cell>
          <cell r="BJ1039">
            <v>100</v>
          </cell>
          <cell r="BK1039">
            <v>100</v>
          </cell>
          <cell r="BL1039">
            <v>100</v>
          </cell>
        </row>
        <row r="1040">
          <cell r="A1040" t="str">
            <v>1.3.25.11</v>
          </cell>
          <cell r="B1040" t="str">
            <v>I372276H50</v>
          </cell>
          <cell r="C1040" t="str">
            <v>F &amp; G Drawings- 1st ss4</v>
          </cell>
          <cell r="D1040" t="str">
            <v>Completed</v>
          </cell>
          <cell r="E1040">
            <v>0</v>
          </cell>
          <cell r="F1040">
            <v>40667.443749999999</v>
          </cell>
          <cell r="G1040">
            <v>40771.637499999997</v>
          </cell>
          <cell r="H1040">
            <v>104.19374999999854</v>
          </cell>
          <cell r="I1040">
            <v>20</v>
          </cell>
          <cell r="J1040">
            <v>0</v>
          </cell>
          <cell r="K1040">
            <v>0</v>
          </cell>
          <cell r="L1040">
            <v>0</v>
          </cell>
          <cell r="M1040">
            <v>1.2618296529968454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5.1811997013410664</v>
          </cell>
          <cell r="AH1040">
            <v>37.507818126785196</v>
          </cell>
          <cell r="AI1040">
            <v>82.854657776981526</v>
          </cell>
          <cell r="AJ1040">
            <v>100</v>
          </cell>
          <cell r="AK1040">
            <v>100</v>
          </cell>
          <cell r="AL1040">
            <v>100</v>
          </cell>
          <cell r="AM1040">
            <v>100</v>
          </cell>
          <cell r="AN1040">
            <v>100</v>
          </cell>
          <cell r="AO1040">
            <v>100</v>
          </cell>
          <cell r="AP1040">
            <v>100</v>
          </cell>
          <cell r="AQ1040">
            <v>100</v>
          </cell>
          <cell r="AR1040">
            <v>100</v>
          </cell>
          <cell r="AS1040">
            <v>100</v>
          </cell>
          <cell r="AT1040">
            <v>100</v>
          </cell>
          <cell r="AU1040">
            <v>100</v>
          </cell>
          <cell r="AV1040">
            <v>100</v>
          </cell>
          <cell r="AW1040">
            <v>100</v>
          </cell>
          <cell r="AX1040">
            <v>100</v>
          </cell>
          <cell r="AY1040">
            <v>100</v>
          </cell>
          <cell r="AZ1040">
            <v>100</v>
          </cell>
          <cell r="BA1040">
            <v>100</v>
          </cell>
          <cell r="BB1040">
            <v>100</v>
          </cell>
          <cell r="BC1040">
            <v>100</v>
          </cell>
          <cell r="BD1040">
            <v>100</v>
          </cell>
          <cell r="BE1040">
            <v>100</v>
          </cell>
          <cell r="BF1040">
            <v>100</v>
          </cell>
          <cell r="BG1040">
            <v>100</v>
          </cell>
          <cell r="BH1040">
            <v>100</v>
          </cell>
          <cell r="BI1040">
            <v>100</v>
          </cell>
          <cell r="BJ1040">
            <v>100</v>
          </cell>
          <cell r="BK1040">
            <v>100</v>
          </cell>
          <cell r="BL1040">
            <v>100</v>
          </cell>
        </row>
        <row r="1041">
          <cell r="A1041" t="str">
            <v>1.3.25.12</v>
          </cell>
          <cell r="B1041" t="str">
            <v>I372276H55</v>
          </cell>
          <cell r="C1041" t="str">
            <v>F &amp; G Drawings-  Final ss4</v>
          </cell>
          <cell r="D1041" t="str">
            <v>Completed</v>
          </cell>
          <cell r="E1041">
            <v>0</v>
          </cell>
          <cell r="F1041">
            <v>40667.443749999999</v>
          </cell>
          <cell r="G1041">
            <v>40771.637499999997</v>
          </cell>
          <cell r="H1041">
            <v>104.19374999999854</v>
          </cell>
          <cell r="I1041">
            <v>10</v>
          </cell>
          <cell r="J1041">
            <v>0</v>
          </cell>
          <cell r="K1041">
            <v>0</v>
          </cell>
          <cell r="L1041">
            <v>0</v>
          </cell>
          <cell r="M1041">
            <v>0.63091482649842268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5.1811997013410664</v>
          </cell>
          <cell r="AH1041">
            <v>37.507818126785196</v>
          </cell>
          <cell r="AI1041">
            <v>82.854657776981526</v>
          </cell>
          <cell r="AJ1041">
            <v>100</v>
          </cell>
          <cell r="AK1041">
            <v>100</v>
          </cell>
          <cell r="AL1041">
            <v>100</v>
          </cell>
          <cell r="AM1041">
            <v>100</v>
          </cell>
          <cell r="AN1041">
            <v>100</v>
          </cell>
          <cell r="AO1041">
            <v>100</v>
          </cell>
          <cell r="AP1041">
            <v>100</v>
          </cell>
          <cell r="AQ1041">
            <v>100</v>
          </cell>
          <cell r="AR1041">
            <v>100</v>
          </cell>
          <cell r="AS1041">
            <v>100</v>
          </cell>
          <cell r="AT1041">
            <v>100</v>
          </cell>
          <cell r="AU1041">
            <v>100</v>
          </cell>
          <cell r="AV1041">
            <v>100</v>
          </cell>
          <cell r="AW1041">
            <v>100</v>
          </cell>
          <cell r="AX1041">
            <v>100</v>
          </cell>
          <cell r="AY1041">
            <v>100</v>
          </cell>
          <cell r="AZ1041">
            <v>100</v>
          </cell>
          <cell r="BA1041">
            <v>100</v>
          </cell>
          <cell r="BB1041">
            <v>100</v>
          </cell>
          <cell r="BC1041">
            <v>100</v>
          </cell>
          <cell r="BD1041">
            <v>100</v>
          </cell>
          <cell r="BE1041">
            <v>100</v>
          </cell>
          <cell r="BF1041">
            <v>100</v>
          </cell>
          <cell r="BG1041">
            <v>100</v>
          </cell>
          <cell r="BH1041">
            <v>100</v>
          </cell>
          <cell r="BI1041">
            <v>100</v>
          </cell>
          <cell r="BJ1041">
            <v>100</v>
          </cell>
          <cell r="BK1041">
            <v>100</v>
          </cell>
          <cell r="BL1041">
            <v>100</v>
          </cell>
        </row>
        <row r="1042">
          <cell r="A1042" t="str">
            <v>1.3.25.13</v>
          </cell>
          <cell r="B1042" t="str">
            <v>I372276H60</v>
          </cell>
          <cell r="C1042" t="str">
            <v>CAUSE AND EFFECT CHART-1st ss4</v>
          </cell>
          <cell r="D1042" t="str">
            <v>Completed</v>
          </cell>
          <cell r="E1042">
            <v>0</v>
          </cell>
          <cell r="F1042">
            <v>40485.333333333336</v>
          </cell>
          <cell r="G1042">
            <v>40568.666666666664</v>
          </cell>
          <cell r="H1042">
            <v>83.333333333328483</v>
          </cell>
          <cell r="I1042">
            <v>20</v>
          </cell>
          <cell r="J1042">
            <v>0</v>
          </cell>
          <cell r="K1042">
            <v>0</v>
          </cell>
          <cell r="L1042">
            <v>0</v>
          </cell>
          <cell r="M1042">
            <v>1.2618296529968454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7.6991929002185984</v>
          </cell>
          <cell r="AB1042">
            <v>56.292918981577003</v>
          </cell>
          <cell r="AC1042">
            <v>96.368907220807841</v>
          </cell>
          <cell r="AD1042">
            <v>100</v>
          </cell>
          <cell r="AE1042">
            <v>100</v>
          </cell>
          <cell r="AF1042">
            <v>100</v>
          </cell>
          <cell r="AG1042">
            <v>100</v>
          </cell>
          <cell r="AH1042">
            <v>100</v>
          </cell>
          <cell r="AI1042">
            <v>100</v>
          </cell>
          <cell r="AJ1042">
            <v>100</v>
          </cell>
          <cell r="AK1042">
            <v>100</v>
          </cell>
          <cell r="AL1042">
            <v>100</v>
          </cell>
          <cell r="AM1042">
            <v>100</v>
          </cell>
          <cell r="AN1042">
            <v>100</v>
          </cell>
          <cell r="AO1042">
            <v>100</v>
          </cell>
          <cell r="AP1042">
            <v>100</v>
          </cell>
          <cell r="AQ1042">
            <v>100</v>
          </cell>
          <cell r="AR1042">
            <v>100</v>
          </cell>
          <cell r="AS1042">
            <v>100</v>
          </cell>
          <cell r="AT1042">
            <v>100</v>
          </cell>
          <cell r="AU1042">
            <v>100</v>
          </cell>
          <cell r="AV1042">
            <v>100</v>
          </cell>
          <cell r="AW1042">
            <v>100</v>
          </cell>
          <cell r="AX1042">
            <v>100</v>
          </cell>
          <cell r="AY1042">
            <v>100</v>
          </cell>
          <cell r="AZ1042">
            <v>100</v>
          </cell>
          <cell r="BA1042">
            <v>100</v>
          </cell>
          <cell r="BB1042">
            <v>100</v>
          </cell>
          <cell r="BC1042">
            <v>100</v>
          </cell>
          <cell r="BD1042">
            <v>100</v>
          </cell>
          <cell r="BE1042">
            <v>100</v>
          </cell>
          <cell r="BF1042">
            <v>100</v>
          </cell>
          <cell r="BG1042">
            <v>100</v>
          </cell>
          <cell r="BH1042">
            <v>100</v>
          </cell>
          <cell r="BI1042">
            <v>100</v>
          </cell>
          <cell r="BJ1042">
            <v>100</v>
          </cell>
          <cell r="BK1042">
            <v>100</v>
          </cell>
          <cell r="BL1042">
            <v>100</v>
          </cell>
        </row>
        <row r="1043">
          <cell r="A1043" t="str">
            <v>1.3.25.14</v>
          </cell>
          <cell r="B1043" t="str">
            <v>I372276H65</v>
          </cell>
          <cell r="C1043" t="str">
            <v>CAUSE AND EFFECT CHART-Final ss4</v>
          </cell>
          <cell r="D1043" t="str">
            <v>Completed</v>
          </cell>
          <cell r="E1043">
            <v>0</v>
          </cell>
          <cell r="F1043">
            <v>40653</v>
          </cell>
          <cell r="G1043">
            <v>40678</v>
          </cell>
          <cell r="H1043">
            <v>25</v>
          </cell>
          <cell r="I1043">
            <v>10</v>
          </cell>
          <cell r="J1043">
            <v>0</v>
          </cell>
          <cell r="K1043">
            <v>0</v>
          </cell>
          <cell r="L1043">
            <v>0</v>
          </cell>
          <cell r="M1043">
            <v>0.63091482649842268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100</v>
          </cell>
          <cell r="AH1043">
            <v>100</v>
          </cell>
          <cell r="AI1043">
            <v>100</v>
          </cell>
          <cell r="AJ1043">
            <v>100</v>
          </cell>
          <cell r="AK1043">
            <v>100</v>
          </cell>
          <cell r="AL1043">
            <v>100</v>
          </cell>
          <cell r="AM1043">
            <v>100</v>
          </cell>
          <cell r="AN1043">
            <v>100</v>
          </cell>
          <cell r="AO1043">
            <v>100</v>
          </cell>
          <cell r="AP1043">
            <v>100</v>
          </cell>
          <cell r="AQ1043">
            <v>100</v>
          </cell>
          <cell r="AR1043">
            <v>100</v>
          </cell>
          <cell r="AS1043">
            <v>100</v>
          </cell>
          <cell r="AT1043">
            <v>100</v>
          </cell>
          <cell r="AU1043">
            <v>100</v>
          </cell>
          <cell r="AV1043">
            <v>100</v>
          </cell>
          <cell r="AW1043">
            <v>100</v>
          </cell>
          <cell r="AX1043">
            <v>100</v>
          </cell>
          <cell r="AY1043">
            <v>100</v>
          </cell>
          <cell r="AZ1043">
            <v>100</v>
          </cell>
          <cell r="BA1043">
            <v>100</v>
          </cell>
          <cell r="BB1043">
            <v>100</v>
          </cell>
          <cell r="BC1043">
            <v>100</v>
          </cell>
          <cell r="BD1043">
            <v>100</v>
          </cell>
          <cell r="BE1043">
            <v>100</v>
          </cell>
          <cell r="BF1043">
            <v>100</v>
          </cell>
          <cell r="BG1043">
            <v>100</v>
          </cell>
          <cell r="BH1043">
            <v>100</v>
          </cell>
          <cell r="BI1043">
            <v>100</v>
          </cell>
          <cell r="BJ1043">
            <v>100</v>
          </cell>
          <cell r="BK1043">
            <v>100</v>
          </cell>
          <cell r="BL1043">
            <v>100</v>
          </cell>
        </row>
        <row r="1044">
          <cell r="A1044" t="str">
            <v>1.3.25.15</v>
          </cell>
          <cell r="B1044" t="str">
            <v>I372276H70</v>
          </cell>
          <cell r="C1044" t="str">
            <v>FIRE FIGHTING EQUIPMENT-1st ss4</v>
          </cell>
          <cell r="D1044" t="str">
            <v>Completed</v>
          </cell>
          <cell r="E1044">
            <v>0</v>
          </cell>
          <cell r="F1044">
            <v>40666.568055555559</v>
          </cell>
          <cell r="G1044">
            <v>40739.693749999999</v>
          </cell>
          <cell r="H1044">
            <v>73.125694444439432</v>
          </cell>
          <cell r="I1044">
            <v>40</v>
          </cell>
          <cell r="J1044">
            <v>0</v>
          </cell>
          <cell r="K1044">
            <v>0</v>
          </cell>
          <cell r="L1044">
            <v>0</v>
          </cell>
          <cell r="M1044">
            <v>2.5236593059936907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9.1491804861717263</v>
          </cell>
          <cell r="AH1044">
            <v>70.32105049537779</v>
          </cell>
          <cell r="AI1044">
            <v>100</v>
          </cell>
          <cell r="AJ1044">
            <v>100</v>
          </cell>
          <cell r="AK1044">
            <v>100</v>
          </cell>
          <cell r="AL1044">
            <v>100</v>
          </cell>
          <cell r="AM1044">
            <v>100</v>
          </cell>
          <cell r="AN1044">
            <v>100</v>
          </cell>
          <cell r="AO1044">
            <v>100</v>
          </cell>
          <cell r="AP1044">
            <v>100</v>
          </cell>
          <cell r="AQ1044">
            <v>100</v>
          </cell>
          <cell r="AR1044">
            <v>100</v>
          </cell>
          <cell r="AS1044">
            <v>100</v>
          </cell>
          <cell r="AT1044">
            <v>100</v>
          </cell>
          <cell r="AU1044">
            <v>100</v>
          </cell>
          <cell r="AV1044">
            <v>100</v>
          </cell>
          <cell r="AW1044">
            <v>100</v>
          </cell>
          <cell r="AX1044">
            <v>100</v>
          </cell>
          <cell r="AY1044">
            <v>100</v>
          </cell>
          <cell r="AZ1044">
            <v>100</v>
          </cell>
          <cell r="BA1044">
            <v>100</v>
          </cell>
          <cell r="BB1044">
            <v>100</v>
          </cell>
          <cell r="BC1044">
            <v>100</v>
          </cell>
          <cell r="BD1044">
            <v>100</v>
          </cell>
          <cell r="BE1044">
            <v>100</v>
          </cell>
          <cell r="BF1044">
            <v>100</v>
          </cell>
          <cell r="BG1044">
            <v>100</v>
          </cell>
          <cell r="BH1044">
            <v>100</v>
          </cell>
          <cell r="BI1044">
            <v>100</v>
          </cell>
          <cell r="BJ1044">
            <v>100</v>
          </cell>
          <cell r="BK1044">
            <v>100</v>
          </cell>
          <cell r="BL1044">
            <v>100</v>
          </cell>
        </row>
        <row r="1045">
          <cell r="A1045" t="str">
            <v>1.3.25.16</v>
          </cell>
          <cell r="B1045" t="str">
            <v>I372276H75</v>
          </cell>
          <cell r="C1045" t="str">
            <v>FIRE FIGHTING EQUIPMENT-Final ss4</v>
          </cell>
          <cell r="D1045" t="str">
            <v>Completed</v>
          </cell>
          <cell r="E1045">
            <v>0</v>
          </cell>
          <cell r="F1045">
            <v>40666.568055555559</v>
          </cell>
          <cell r="G1045">
            <v>40739.693749999999</v>
          </cell>
          <cell r="H1045">
            <v>73.125694444439432</v>
          </cell>
          <cell r="I1045">
            <v>20</v>
          </cell>
          <cell r="J1045">
            <v>0</v>
          </cell>
          <cell r="K1045">
            <v>0</v>
          </cell>
          <cell r="L1045">
            <v>0</v>
          </cell>
          <cell r="M1045">
            <v>1.2618296529968454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9.1491804861717263</v>
          </cell>
          <cell r="AH1045">
            <v>70.32105049537779</v>
          </cell>
          <cell r="AI1045">
            <v>100</v>
          </cell>
          <cell r="AJ1045">
            <v>100</v>
          </cell>
          <cell r="AK1045">
            <v>100</v>
          </cell>
          <cell r="AL1045">
            <v>100</v>
          </cell>
          <cell r="AM1045">
            <v>100</v>
          </cell>
          <cell r="AN1045">
            <v>100</v>
          </cell>
          <cell r="AO1045">
            <v>100</v>
          </cell>
          <cell r="AP1045">
            <v>100</v>
          </cell>
          <cell r="AQ1045">
            <v>100</v>
          </cell>
          <cell r="AR1045">
            <v>100</v>
          </cell>
          <cell r="AS1045">
            <v>100</v>
          </cell>
          <cell r="AT1045">
            <v>100</v>
          </cell>
          <cell r="AU1045">
            <v>100</v>
          </cell>
          <cell r="AV1045">
            <v>100</v>
          </cell>
          <cell r="AW1045">
            <v>100</v>
          </cell>
          <cell r="AX1045">
            <v>100</v>
          </cell>
          <cell r="AY1045">
            <v>100</v>
          </cell>
          <cell r="AZ1045">
            <v>100</v>
          </cell>
          <cell r="BA1045">
            <v>100</v>
          </cell>
          <cell r="BB1045">
            <v>100</v>
          </cell>
          <cell r="BC1045">
            <v>100</v>
          </cell>
          <cell r="BD1045">
            <v>100</v>
          </cell>
          <cell r="BE1045">
            <v>100</v>
          </cell>
          <cell r="BF1045">
            <v>100</v>
          </cell>
          <cell r="BG1045">
            <v>100</v>
          </cell>
          <cell r="BH1045">
            <v>100</v>
          </cell>
          <cell r="BI1045">
            <v>100</v>
          </cell>
          <cell r="BJ1045">
            <v>100</v>
          </cell>
          <cell r="BK1045">
            <v>100</v>
          </cell>
          <cell r="BL1045">
            <v>100</v>
          </cell>
        </row>
        <row r="1046">
          <cell r="A1046" t="str">
            <v>1.3.25.17</v>
          </cell>
          <cell r="B1046" t="str">
            <v>I372276H80</v>
          </cell>
          <cell r="C1046" t="str">
            <v>PID - CO2 TOTAL FLOODING SYSTEM -1st ss4</v>
          </cell>
          <cell r="D1046" t="str">
            <v>Completed</v>
          </cell>
          <cell r="E1046">
            <v>0</v>
          </cell>
          <cell r="F1046">
            <v>40610.475694444445</v>
          </cell>
          <cell r="G1046">
            <v>40801.657638888886</v>
          </cell>
          <cell r="H1046">
            <v>191.18194444444089</v>
          </cell>
          <cell r="I1046">
            <v>20</v>
          </cell>
          <cell r="J1046">
            <v>0</v>
          </cell>
          <cell r="K1046">
            <v>0</v>
          </cell>
          <cell r="L1046">
            <v>0</v>
          </cell>
          <cell r="M1046">
            <v>1.2618296529968454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2.3806815543826354</v>
          </cell>
          <cell r="AF1046">
            <v>10.251612192240533</v>
          </cell>
          <cell r="AG1046">
            <v>28.200268011190865</v>
          </cell>
          <cell r="AH1046">
            <v>55.430834487296799</v>
          </cell>
          <cell r="AI1046">
            <v>79.588027592699916</v>
          </cell>
          <cell r="AJ1046">
            <v>93.827492538488016</v>
          </cell>
          <cell r="AK1046">
            <v>100</v>
          </cell>
          <cell r="AL1046">
            <v>100</v>
          </cell>
          <cell r="AM1046">
            <v>100</v>
          </cell>
          <cell r="AN1046">
            <v>100</v>
          </cell>
          <cell r="AO1046">
            <v>100</v>
          </cell>
          <cell r="AP1046">
            <v>100</v>
          </cell>
          <cell r="AQ1046">
            <v>100</v>
          </cell>
          <cell r="AR1046">
            <v>100</v>
          </cell>
          <cell r="AS1046">
            <v>100</v>
          </cell>
          <cell r="AT1046">
            <v>100</v>
          </cell>
          <cell r="AU1046">
            <v>100</v>
          </cell>
          <cell r="AV1046">
            <v>100</v>
          </cell>
          <cell r="AW1046">
            <v>100</v>
          </cell>
          <cell r="AX1046">
            <v>100</v>
          </cell>
          <cell r="AY1046">
            <v>100</v>
          </cell>
          <cell r="AZ1046">
            <v>100</v>
          </cell>
          <cell r="BA1046">
            <v>100</v>
          </cell>
          <cell r="BB1046">
            <v>100</v>
          </cell>
          <cell r="BC1046">
            <v>100</v>
          </cell>
          <cell r="BD1046">
            <v>100</v>
          </cell>
          <cell r="BE1046">
            <v>100</v>
          </cell>
          <cell r="BF1046">
            <v>100</v>
          </cell>
          <cell r="BG1046">
            <v>100</v>
          </cell>
          <cell r="BH1046">
            <v>100</v>
          </cell>
          <cell r="BI1046">
            <v>100</v>
          </cell>
          <cell r="BJ1046">
            <v>100</v>
          </cell>
          <cell r="BK1046">
            <v>100</v>
          </cell>
          <cell r="BL1046">
            <v>100</v>
          </cell>
        </row>
        <row r="1047">
          <cell r="A1047" t="str">
            <v>1.3.25.18</v>
          </cell>
          <cell r="B1047" t="str">
            <v>I372276H85</v>
          </cell>
          <cell r="C1047" t="str">
            <v>PID - CO2 TOTAL FLOODING SYSTEM -Final ss4</v>
          </cell>
          <cell r="D1047" t="str">
            <v>Completed</v>
          </cell>
          <cell r="E1047">
            <v>0</v>
          </cell>
          <cell r="F1047">
            <v>40610.475694444445</v>
          </cell>
          <cell r="G1047">
            <v>40801.657638888886</v>
          </cell>
          <cell r="H1047">
            <v>191.18194444444089</v>
          </cell>
          <cell r="I1047">
            <v>10</v>
          </cell>
          <cell r="J1047">
            <v>0</v>
          </cell>
          <cell r="K1047">
            <v>0</v>
          </cell>
          <cell r="L1047">
            <v>0</v>
          </cell>
          <cell r="M1047">
            <v>0.63091482649842268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2.3806815543826354</v>
          </cell>
          <cell r="AF1047">
            <v>10.251612192240533</v>
          </cell>
          <cell r="AG1047">
            <v>28.200268011190865</v>
          </cell>
          <cell r="AH1047">
            <v>55.430834487296799</v>
          </cell>
          <cell r="AI1047">
            <v>79.588027592699916</v>
          </cell>
          <cell r="AJ1047">
            <v>93.827492538488016</v>
          </cell>
          <cell r="AK1047">
            <v>100</v>
          </cell>
          <cell r="AL1047">
            <v>100</v>
          </cell>
          <cell r="AM1047">
            <v>100</v>
          </cell>
          <cell r="AN1047">
            <v>100</v>
          </cell>
          <cell r="AO1047">
            <v>100</v>
          </cell>
          <cell r="AP1047">
            <v>100</v>
          </cell>
          <cell r="AQ1047">
            <v>100</v>
          </cell>
          <cell r="AR1047">
            <v>100</v>
          </cell>
          <cell r="AS1047">
            <v>100</v>
          </cell>
          <cell r="AT1047">
            <v>100</v>
          </cell>
          <cell r="AU1047">
            <v>100</v>
          </cell>
          <cell r="AV1047">
            <v>100</v>
          </cell>
          <cell r="AW1047">
            <v>100</v>
          </cell>
          <cell r="AX1047">
            <v>100</v>
          </cell>
          <cell r="AY1047">
            <v>100</v>
          </cell>
          <cell r="AZ1047">
            <v>100</v>
          </cell>
          <cell r="BA1047">
            <v>100</v>
          </cell>
          <cell r="BB1047">
            <v>100</v>
          </cell>
          <cell r="BC1047">
            <v>100</v>
          </cell>
          <cell r="BD1047">
            <v>100</v>
          </cell>
          <cell r="BE1047">
            <v>100</v>
          </cell>
          <cell r="BF1047">
            <v>100</v>
          </cell>
          <cell r="BG1047">
            <v>100</v>
          </cell>
          <cell r="BH1047">
            <v>100</v>
          </cell>
          <cell r="BI1047">
            <v>100</v>
          </cell>
          <cell r="BJ1047">
            <v>100</v>
          </cell>
          <cell r="BK1047">
            <v>100</v>
          </cell>
          <cell r="BL1047">
            <v>100</v>
          </cell>
        </row>
        <row r="1048">
          <cell r="A1048" t="str">
            <v>1.3.25.19</v>
          </cell>
          <cell r="B1048" t="str">
            <v>I372276H90</v>
          </cell>
          <cell r="C1048" t="str">
            <v>PIPING PLAN DRAWING - CO2 TOTAL FLOODING SYSTEM-1st ss4</v>
          </cell>
          <cell r="D1048" t="str">
            <v>Completed</v>
          </cell>
          <cell r="E1048">
            <v>0</v>
          </cell>
          <cell r="F1048">
            <v>40597.675000000003</v>
          </cell>
          <cell r="G1048">
            <v>40739.693749999999</v>
          </cell>
          <cell r="H1048">
            <v>142.01874999999563</v>
          </cell>
          <cell r="I1048">
            <v>20</v>
          </cell>
          <cell r="J1048">
            <v>0</v>
          </cell>
          <cell r="K1048">
            <v>0</v>
          </cell>
          <cell r="L1048">
            <v>0</v>
          </cell>
          <cell r="M1048">
            <v>1.2618296529968454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6.5734952362713317</v>
          </cell>
          <cell r="AF1048">
            <v>29.188228020815622</v>
          </cell>
          <cell r="AG1048">
            <v>64.860631412316494</v>
          </cell>
          <cell r="AH1048">
            <v>91.02015245455695</v>
          </cell>
          <cell r="AI1048">
            <v>100</v>
          </cell>
          <cell r="AJ1048">
            <v>100</v>
          </cell>
          <cell r="AK1048">
            <v>100</v>
          </cell>
          <cell r="AL1048">
            <v>100</v>
          </cell>
          <cell r="AM1048">
            <v>100</v>
          </cell>
          <cell r="AN1048">
            <v>100</v>
          </cell>
          <cell r="AO1048">
            <v>100</v>
          </cell>
          <cell r="AP1048">
            <v>100</v>
          </cell>
          <cell r="AQ1048">
            <v>100</v>
          </cell>
          <cell r="AR1048">
            <v>100</v>
          </cell>
          <cell r="AS1048">
            <v>100</v>
          </cell>
          <cell r="AT1048">
            <v>100</v>
          </cell>
          <cell r="AU1048">
            <v>100</v>
          </cell>
          <cell r="AV1048">
            <v>100</v>
          </cell>
          <cell r="AW1048">
            <v>100</v>
          </cell>
          <cell r="AX1048">
            <v>100</v>
          </cell>
          <cell r="AY1048">
            <v>100</v>
          </cell>
          <cell r="AZ1048">
            <v>100</v>
          </cell>
          <cell r="BA1048">
            <v>100</v>
          </cell>
          <cell r="BB1048">
            <v>100</v>
          </cell>
          <cell r="BC1048">
            <v>100</v>
          </cell>
          <cell r="BD1048">
            <v>100</v>
          </cell>
          <cell r="BE1048">
            <v>100</v>
          </cell>
          <cell r="BF1048">
            <v>100</v>
          </cell>
          <cell r="BG1048">
            <v>100</v>
          </cell>
          <cell r="BH1048">
            <v>100</v>
          </cell>
          <cell r="BI1048">
            <v>100</v>
          </cell>
          <cell r="BJ1048">
            <v>100</v>
          </cell>
          <cell r="BK1048">
            <v>100</v>
          </cell>
          <cell r="BL1048">
            <v>100</v>
          </cell>
        </row>
        <row r="1049">
          <cell r="A1049" t="str">
            <v>1.3.25.20</v>
          </cell>
          <cell r="B1049" t="str">
            <v>I372276H95</v>
          </cell>
          <cell r="C1049" t="str">
            <v>PIPING PLAN DRAWING - CO2 TOTAL FLOODING SYSTEM-Final ss4</v>
          </cell>
          <cell r="D1049" t="str">
            <v>Completed</v>
          </cell>
          <cell r="E1049">
            <v>0</v>
          </cell>
          <cell r="F1049">
            <v>40597.675000000003</v>
          </cell>
          <cell r="G1049">
            <v>40739.693749999999</v>
          </cell>
          <cell r="H1049">
            <v>142.01874999999563</v>
          </cell>
          <cell r="I1049">
            <v>10</v>
          </cell>
          <cell r="J1049">
            <v>0</v>
          </cell>
          <cell r="K1049">
            <v>0</v>
          </cell>
          <cell r="L1049">
            <v>0</v>
          </cell>
          <cell r="M1049">
            <v>0.63091482649842268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6.5734952362713317</v>
          </cell>
          <cell r="AF1049">
            <v>29.188228020815622</v>
          </cell>
          <cell r="AG1049">
            <v>64.860631412316494</v>
          </cell>
          <cell r="AH1049">
            <v>91.02015245455695</v>
          </cell>
          <cell r="AI1049">
            <v>100</v>
          </cell>
          <cell r="AJ1049">
            <v>100</v>
          </cell>
          <cell r="AK1049">
            <v>100</v>
          </cell>
          <cell r="AL1049">
            <v>100</v>
          </cell>
          <cell r="AM1049">
            <v>100</v>
          </cell>
          <cell r="AN1049">
            <v>100</v>
          </cell>
          <cell r="AO1049">
            <v>100</v>
          </cell>
          <cell r="AP1049">
            <v>100</v>
          </cell>
          <cell r="AQ1049">
            <v>100</v>
          </cell>
          <cell r="AR1049">
            <v>100</v>
          </cell>
          <cell r="AS1049">
            <v>100</v>
          </cell>
          <cell r="AT1049">
            <v>100</v>
          </cell>
          <cell r="AU1049">
            <v>100</v>
          </cell>
          <cell r="AV1049">
            <v>100</v>
          </cell>
          <cell r="AW1049">
            <v>100</v>
          </cell>
          <cell r="AX1049">
            <v>100</v>
          </cell>
          <cell r="AY1049">
            <v>100</v>
          </cell>
          <cell r="AZ1049">
            <v>100</v>
          </cell>
          <cell r="BA1049">
            <v>100</v>
          </cell>
          <cell r="BB1049">
            <v>100</v>
          </cell>
          <cell r="BC1049">
            <v>100</v>
          </cell>
          <cell r="BD1049">
            <v>100</v>
          </cell>
          <cell r="BE1049">
            <v>100</v>
          </cell>
          <cell r="BF1049">
            <v>100</v>
          </cell>
          <cell r="BG1049">
            <v>100</v>
          </cell>
          <cell r="BH1049">
            <v>100</v>
          </cell>
          <cell r="BI1049">
            <v>100</v>
          </cell>
          <cell r="BJ1049">
            <v>100</v>
          </cell>
          <cell r="BK1049">
            <v>100</v>
          </cell>
          <cell r="BL1049">
            <v>100</v>
          </cell>
        </row>
        <row r="1050">
          <cell r="A1050" t="str">
            <v>1.3.25.21</v>
          </cell>
          <cell r="B1050" t="str">
            <v>I372276H100</v>
          </cell>
          <cell r="C1050" t="str">
            <v>F &amp; G Drawings- 1st ss8</v>
          </cell>
          <cell r="D1050" t="str">
            <v>Completed</v>
          </cell>
          <cell r="E1050">
            <v>0</v>
          </cell>
          <cell r="F1050">
            <v>40667.443749999999</v>
          </cell>
          <cell r="G1050">
            <v>40771.637499999997</v>
          </cell>
          <cell r="H1050">
            <v>104.19374999999854</v>
          </cell>
          <cell r="I1050">
            <v>20</v>
          </cell>
          <cell r="J1050">
            <v>0</v>
          </cell>
          <cell r="K1050">
            <v>0</v>
          </cell>
          <cell r="L1050">
            <v>0</v>
          </cell>
          <cell r="M1050">
            <v>1.2618296529968454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5.1811997013410664</v>
          </cell>
          <cell r="AH1050">
            <v>37.507818126785196</v>
          </cell>
          <cell r="AI1050">
            <v>82.854657776981526</v>
          </cell>
          <cell r="AJ1050">
            <v>100</v>
          </cell>
          <cell r="AK1050">
            <v>100</v>
          </cell>
          <cell r="AL1050">
            <v>100</v>
          </cell>
          <cell r="AM1050">
            <v>100</v>
          </cell>
          <cell r="AN1050">
            <v>100</v>
          </cell>
          <cell r="AO1050">
            <v>100</v>
          </cell>
          <cell r="AP1050">
            <v>100</v>
          </cell>
          <cell r="AQ1050">
            <v>100</v>
          </cell>
          <cell r="AR1050">
            <v>100</v>
          </cell>
          <cell r="AS1050">
            <v>100</v>
          </cell>
          <cell r="AT1050">
            <v>100</v>
          </cell>
          <cell r="AU1050">
            <v>100</v>
          </cell>
          <cell r="AV1050">
            <v>100</v>
          </cell>
          <cell r="AW1050">
            <v>100</v>
          </cell>
          <cell r="AX1050">
            <v>100</v>
          </cell>
          <cell r="AY1050">
            <v>100</v>
          </cell>
          <cell r="AZ1050">
            <v>100</v>
          </cell>
          <cell r="BA1050">
            <v>100</v>
          </cell>
          <cell r="BB1050">
            <v>100</v>
          </cell>
          <cell r="BC1050">
            <v>100</v>
          </cell>
          <cell r="BD1050">
            <v>100</v>
          </cell>
          <cell r="BE1050">
            <v>100</v>
          </cell>
          <cell r="BF1050">
            <v>100</v>
          </cell>
          <cell r="BG1050">
            <v>100</v>
          </cell>
          <cell r="BH1050">
            <v>100</v>
          </cell>
          <cell r="BI1050">
            <v>100</v>
          </cell>
          <cell r="BJ1050">
            <v>100</v>
          </cell>
          <cell r="BK1050">
            <v>100</v>
          </cell>
          <cell r="BL1050">
            <v>100</v>
          </cell>
        </row>
        <row r="1051">
          <cell r="A1051" t="str">
            <v>1.3.25.22</v>
          </cell>
          <cell r="B1051" t="str">
            <v>I372276H105</v>
          </cell>
          <cell r="C1051" t="str">
            <v>F &amp; G Drawings-  Final ss8</v>
          </cell>
          <cell r="D1051" t="str">
            <v>Completed</v>
          </cell>
          <cell r="E1051">
            <v>0</v>
          </cell>
          <cell r="F1051">
            <v>40667.443749999999</v>
          </cell>
          <cell r="G1051">
            <v>40771.637499999997</v>
          </cell>
          <cell r="H1051">
            <v>104.19374999999854</v>
          </cell>
          <cell r="I1051">
            <v>10</v>
          </cell>
          <cell r="J1051">
            <v>0</v>
          </cell>
          <cell r="K1051">
            <v>0</v>
          </cell>
          <cell r="L1051">
            <v>0</v>
          </cell>
          <cell r="M1051">
            <v>0.63091482649842268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5.1811997013410664</v>
          </cell>
          <cell r="AH1051">
            <v>37.507818126785196</v>
          </cell>
          <cell r="AI1051">
            <v>82.854657776981526</v>
          </cell>
          <cell r="AJ1051">
            <v>100</v>
          </cell>
          <cell r="AK1051">
            <v>100</v>
          </cell>
          <cell r="AL1051">
            <v>100</v>
          </cell>
          <cell r="AM1051">
            <v>100</v>
          </cell>
          <cell r="AN1051">
            <v>100</v>
          </cell>
          <cell r="AO1051">
            <v>100</v>
          </cell>
          <cell r="AP1051">
            <v>100</v>
          </cell>
          <cell r="AQ1051">
            <v>100</v>
          </cell>
          <cell r="AR1051">
            <v>100</v>
          </cell>
          <cell r="AS1051">
            <v>100</v>
          </cell>
          <cell r="AT1051">
            <v>100</v>
          </cell>
          <cell r="AU1051">
            <v>100</v>
          </cell>
          <cell r="AV1051">
            <v>100</v>
          </cell>
          <cell r="AW1051">
            <v>100</v>
          </cell>
          <cell r="AX1051">
            <v>100</v>
          </cell>
          <cell r="AY1051">
            <v>100</v>
          </cell>
          <cell r="AZ1051">
            <v>100</v>
          </cell>
          <cell r="BA1051">
            <v>100</v>
          </cell>
          <cell r="BB1051">
            <v>100</v>
          </cell>
          <cell r="BC1051">
            <v>100</v>
          </cell>
          <cell r="BD1051">
            <v>100</v>
          </cell>
          <cell r="BE1051">
            <v>100</v>
          </cell>
          <cell r="BF1051">
            <v>100</v>
          </cell>
          <cell r="BG1051">
            <v>100</v>
          </cell>
          <cell r="BH1051">
            <v>100</v>
          </cell>
          <cell r="BI1051">
            <v>100</v>
          </cell>
          <cell r="BJ1051">
            <v>100</v>
          </cell>
          <cell r="BK1051">
            <v>100</v>
          </cell>
          <cell r="BL1051">
            <v>100</v>
          </cell>
        </row>
        <row r="1052">
          <cell r="A1052" t="str">
            <v>1.3.25.23</v>
          </cell>
          <cell r="B1052" t="str">
            <v>I372276H110</v>
          </cell>
          <cell r="C1052" t="str">
            <v>CAUSE AND EFFECT CHART-1st ss8</v>
          </cell>
          <cell r="D1052" t="str">
            <v>Completed</v>
          </cell>
          <cell r="E1052">
            <v>0</v>
          </cell>
          <cell r="F1052">
            <v>40485.333333333336</v>
          </cell>
          <cell r="G1052">
            <v>40568.666666666664</v>
          </cell>
          <cell r="H1052">
            <v>83.333333333328483</v>
          </cell>
          <cell r="I1052">
            <v>20</v>
          </cell>
          <cell r="J1052">
            <v>0</v>
          </cell>
          <cell r="K1052">
            <v>0</v>
          </cell>
          <cell r="L1052">
            <v>0</v>
          </cell>
          <cell r="M1052">
            <v>1.2618296529968454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7.6991929002185984</v>
          </cell>
          <cell r="AB1052">
            <v>56.292918981577003</v>
          </cell>
          <cell r="AC1052">
            <v>96.368907220807841</v>
          </cell>
          <cell r="AD1052">
            <v>100</v>
          </cell>
          <cell r="AE1052">
            <v>100</v>
          </cell>
          <cell r="AF1052">
            <v>100</v>
          </cell>
          <cell r="AG1052">
            <v>100</v>
          </cell>
          <cell r="AH1052">
            <v>100</v>
          </cell>
          <cell r="AI1052">
            <v>100</v>
          </cell>
          <cell r="AJ1052">
            <v>100</v>
          </cell>
          <cell r="AK1052">
            <v>100</v>
          </cell>
          <cell r="AL1052">
            <v>100</v>
          </cell>
          <cell r="AM1052">
            <v>100</v>
          </cell>
          <cell r="AN1052">
            <v>100</v>
          </cell>
          <cell r="AO1052">
            <v>100</v>
          </cell>
          <cell r="AP1052">
            <v>100</v>
          </cell>
          <cell r="AQ1052">
            <v>100</v>
          </cell>
          <cell r="AR1052">
            <v>100</v>
          </cell>
          <cell r="AS1052">
            <v>100</v>
          </cell>
          <cell r="AT1052">
            <v>100</v>
          </cell>
          <cell r="AU1052">
            <v>100</v>
          </cell>
          <cell r="AV1052">
            <v>100</v>
          </cell>
          <cell r="AW1052">
            <v>100</v>
          </cell>
          <cell r="AX1052">
            <v>100</v>
          </cell>
          <cell r="AY1052">
            <v>100</v>
          </cell>
          <cell r="AZ1052">
            <v>100</v>
          </cell>
          <cell r="BA1052">
            <v>100</v>
          </cell>
          <cell r="BB1052">
            <v>100</v>
          </cell>
          <cell r="BC1052">
            <v>100</v>
          </cell>
          <cell r="BD1052">
            <v>100</v>
          </cell>
          <cell r="BE1052">
            <v>100</v>
          </cell>
          <cell r="BF1052">
            <v>100</v>
          </cell>
          <cell r="BG1052">
            <v>100</v>
          </cell>
          <cell r="BH1052">
            <v>100</v>
          </cell>
          <cell r="BI1052">
            <v>100</v>
          </cell>
          <cell r="BJ1052">
            <v>100</v>
          </cell>
          <cell r="BK1052">
            <v>100</v>
          </cell>
          <cell r="BL1052">
            <v>100</v>
          </cell>
        </row>
        <row r="1053">
          <cell r="A1053" t="str">
            <v>1.3.25.24</v>
          </cell>
          <cell r="B1053" t="str">
            <v>I372276H115</v>
          </cell>
          <cell r="C1053" t="str">
            <v>CAUSE AND EFFECT CHART-Final ss8</v>
          </cell>
          <cell r="D1053" t="str">
            <v>Completed</v>
          </cell>
          <cell r="E1053">
            <v>0</v>
          </cell>
          <cell r="F1053">
            <v>40681.333333333336</v>
          </cell>
          <cell r="G1053">
            <v>40722.666666666664</v>
          </cell>
          <cell r="H1053">
            <v>41.333333333328483</v>
          </cell>
          <cell r="I1053">
            <v>10</v>
          </cell>
          <cell r="J1053">
            <v>0</v>
          </cell>
          <cell r="K1053">
            <v>0</v>
          </cell>
          <cell r="L1053">
            <v>0</v>
          </cell>
          <cell r="M1053">
            <v>0.63091482649842268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1.2692807477311607</v>
          </cell>
          <cell r="AH1053">
            <v>85.645249848360606</v>
          </cell>
          <cell r="AI1053">
            <v>100</v>
          </cell>
          <cell r="AJ1053">
            <v>100</v>
          </cell>
          <cell r="AK1053">
            <v>100</v>
          </cell>
          <cell r="AL1053">
            <v>100</v>
          </cell>
          <cell r="AM1053">
            <v>100</v>
          </cell>
          <cell r="AN1053">
            <v>100</v>
          </cell>
          <cell r="AO1053">
            <v>100</v>
          </cell>
          <cell r="AP1053">
            <v>100</v>
          </cell>
          <cell r="AQ1053">
            <v>100</v>
          </cell>
          <cell r="AR1053">
            <v>100</v>
          </cell>
          <cell r="AS1053">
            <v>100</v>
          </cell>
          <cell r="AT1053">
            <v>100</v>
          </cell>
          <cell r="AU1053">
            <v>100</v>
          </cell>
          <cell r="AV1053">
            <v>100</v>
          </cell>
          <cell r="AW1053">
            <v>100</v>
          </cell>
          <cell r="AX1053">
            <v>100</v>
          </cell>
          <cell r="AY1053">
            <v>100</v>
          </cell>
          <cell r="AZ1053">
            <v>100</v>
          </cell>
          <cell r="BA1053">
            <v>100</v>
          </cell>
          <cell r="BB1053">
            <v>100</v>
          </cell>
          <cell r="BC1053">
            <v>100</v>
          </cell>
          <cell r="BD1053">
            <v>100</v>
          </cell>
          <cell r="BE1053">
            <v>100</v>
          </cell>
          <cell r="BF1053">
            <v>100</v>
          </cell>
          <cell r="BG1053">
            <v>100</v>
          </cell>
          <cell r="BH1053">
            <v>100</v>
          </cell>
          <cell r="BI1053">
            <v>100</v>
          </cell>
          <cell r="BJ1053">
            <v>100</v>
          </cell>
          <cell r="BK1053">
            <v>100</v>
          </cell>
          <cell r="BL1053">
            <v>100</v>
          </cell>
        </row>
        <row r="1054">
          <cell r="A1054" t="str">
            <v>1.3.25.25</v>
          </cell>
          <cell r="B1054" t="str">
            <v>I372276H120</v>
          </cell>
          <cell r="C1054" t="str">
            <v>FIRE FIGHTING EQUIPMENT-1st ss8</v>
          </cell>
          <cell r="D1054" t="str">
            <v>Completed</v>
          </cell>
          <cell r="E1054">
            <v>0</v>
          </cell>
          <cell r="F1054">
            <v>40666.570138888892</v>
          </cell>
          <cell r="G1054">
            <v>40739.693749999999</v>
          </cell>
          <cell r="H1054">
            <v>73.123611111106584</v>
          </cell>
          <cell r="I1054">
            <v>40</v>
          </cell>
          <cell r="J1054">
            <v>0</v>
          </cell>
          <cell r="K1054">
            <v>0</v>
          </cell>
          <cell r="L1054">
            <v>0</v>
          </cell>
          <cell r="M1054">
            <v>2.5236593059936907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9.1475265987633119</v>
          </cell>
          <cell r="AH1054">
            <v>70.319407865007122</v>
          </cell>
          <cell r="AI1054">
            <v>100</v>
          </cell>
          <cell r="AJ1054">
            <v>100</v>
          </cell>
          <cell r="AK1054">
            <v>100</v>
          </cell>
          <cell r="AL1054">
            <v>100</v>
          </cell>
          <cell r="AM1054">
            <v>100</v>
          </cell>
          <cell r="AN1054">
            <v>100</v>
          </cell>
          <cell r="AO1054">
            <v>100</v>
          </cell>
          <cell r="AP1054">
            <v>100</v>
          </cell>
          <cell r="AQ1054">
            <v>100</v>
          </cell>
          <cell r="AR1054">
            <v>100</v>
          </cell>
          <cell r="AS1054">
            <v>100</v>
          </cell>
          <cell r="AT1054">
            <v>100</v>
          </cell>
          <cell r="AU1054">
            <v>100</v>
          </cell>
          <cell r="AV1054">
            <v>100</v>
          </cell>
          <cell r="AW1054">
            <v>100</v>
          </cell>
          <cell r="AX1054">
            <v>100</v>
          </cell>
          <cell r="AY1054">
            <v>100</v>
          </cell>
          <cell r="AZ1054">
            <v>100</v>
          </cell>
          <cell r="BA1054">
            <v>100</v>
          </cell>
          <cell r="BB1054">
            <v>100</v>
          </cell>
          <cell r="BC1054">
            <v>100</v>
          </cell>
          <cell r="BD1054">
            <v>100</v>
          </cell>
          <cell r="BE1054">
            <v>100</v>
          </cell>
          <cell r="BF1054">
            <v>100</v>
          </cell>
          <cell r="BG1054">
            <v>100</v>
          </cell>
          <cell r="BH1054">
            <v>100</v>
          </cell>
          <cell r="BI1054">
            <v>100</v>
          </cell>
          <cell r="BJ1054">
            <v>100</v>
          </cell>
          <cell r="BK1054">
            <v>100</v>
          </cell>
          <cell r="BL1054">
            <v>100</v>
          </cell>
        </row>
        <row r="1055">
          <cell r="A1055" t="str">
            <v>1.3.25.26</v>
          </cell>
          <cell r="B1055" t="str">
            <v>I372276H125</v>
          </cell>
          <cell r="C1055" t="str">
            <v>FIRE FIGHTING EQUIPMENT-Final ss8</v>
          </cell>
          <cell r="D1055" t="str">
            <v>Completed</v>
          </cell>
          <cell r="E1055">
            <v>0</v>
          </cell>
          <cell r="F1055">
            <v>40666.570138888892</v>
          </cell>
          <cell r="G1055">
            <v>40739.693749999999</v>
          </cell>
          <cell r="H1055">
            <v>73.123611111106584</v>
          </cell>
          <cell r="I1055">
            <v>20</v>
          </cell>
          <cell r="J1055">
            <v>0</v>
          </cell>
          <cell r="K1055">
            <v>0</v>
          </cell>
          <cell r="L1055">
            <v>0</v>
          </cell>
          <cell r="M1055">
            <v>1.2618296529968454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9.1475265987633119</v>
          </cell>
          <cell r="AH1055">
            <v>70.319407865007122</v>
          </cell>
          <cell r="AI1055">
            <v>100</v>
          </cell>
          <cell r="AJ1055">
            <v>100</v>
          </cell>
          <cell r="AK1055">
            <v>100</v>
          </cell>
          <cell r="AL1055">
            <v>100</v>
          </cell>
          <cell r="AM1055">
            <v>100</v>
          </cell>
          <cell r="AN1055">
            <v>100</v>
          </cell>
          <cell r="AO1055">
            <v>100</v>
          </cell>
          <cell r="AP1055">
            <v>100</v>
          </cell>
          <cell r="AQ1055">
            <v>100</v>
          </cell>
          <cell r="AR1055">
            <v>100</v>
          </cell>
          <cell r="AS1055">
            <v>100</v>
          </cell>
          <cell r="AT1055">
            <v>100</v>
          </cell>
          <cell r="AU1055">
            <v>100</v>
          </cell>
          <cell r="AV1055">
            <v>100</v>
          </cell>
          <cell r="AW1055">
            <v>100</v>
          </cell>
          <cell r="AX1055">
            <v>100</v>
          </cell>
          <cell r="AY1055">
            <v>100</v>
          </cell>
          <cell r="AZ1055">
            <v>100</v>
          </cell>
          <cell r="BA1055">
            <v>100</v>
          </cell>
          <cell r="BB1055">
            <v>100</v>
          </cell>
          <cell r="BC1055">
            <v>100</v>
          </cell>
          <cell r="BD1055">
            <v>100</v>
          </cell>
          <cell r="BE1055">
            <v>100</v>
          </cell>
          <cell r="BF1055">
            <v>100</v>
          </cell>
          <cell r="BG1055">
            <v>100</v>
          </cell>
          <cell r="BH1055">
            <v>100</v>
          </cell>
          <cell r="BI1055">
            <v>100</v>
          </cell>
          <cell r="BJ1055">
            <v>100</v>
          </cell>
          <cell r="BK1055">
            <v>100</v>
          </cell>
          <cell r="BL1055">
            <v>100</v>
          </cell>
        </row>
        <row r="1056">
          <cell r="A1056" t="str">
            <v>1.3.25.27</v>
          </cell>
          <cell r="B1056" t="str">
            <v>I372276H130</v>
          </cell>
          <cell r="C1056" t="str">
            <v>PID - CO2 TOTAL FLOODING SYSTEM -1st ss8</v>
          </cell>
          <cell r="D1056" t="str">
            <v>Completed</v>
          </cell>
          <cell r="E1056">
            <v>0</v>
          </cell>
          <cell r="F1056">
            <v>40616.468055555553</v>
          </cell>
          <cell r="G1056">
            <v>40714</v>
          </cell>
          <cell r="H1056">
            <v>97.531944444446708</v>
          </cell>
          <cell r="I1056">
            <v>30</v>
          </cell>
          <cell r="J1056">
            <v>0</v>
          </cell>
          <cell r="K1056">
            <v>0</v>
          </cell>
          <cell r="L1056">
            <v>0</v>
          </cell>
          <cell r="M1056">
            <v>1.8927444794952681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2.0642227440770267</v>
          </cell>
          <cell r="AF1056">
            <v>26.038929062522207</v>
          </cell>
          <cell r="AG1056">
            <v>76.153749240696428</v>
          </cell>
          <cell r="AH1056">
            <v>100</v>
          </cell>
          <cell r="AI1056">
            <v>100</v>
          </cell>
          <cell r="AJ1056">
            <v>100</v>
          </cell>
          <cell r="AK1056">
            <v>100</v>
          </cell>
          <cell r="AL1056">
            <v>100</v>
          </cell>
          <cell r="AM1056">
            <v>100</v>
          </cell>
          <cell r="AN1056">
            <v>100</v>
          </cell>
          <cell r="AO1056">
            <v>100</v>
          </cell>
          <cell r="AP1056">
            <v>100</v>
          </cell>
          <cell r="AQ1056">
            <v>100</v>
          </cell>
          <cell r="AR1056">
            <v>100</v>
          </cell>
          <cell r="AS1056">
            <v>100</v>
          </cell>
          <cell r="AT1056">
            <v>100</v>
          </cell>
          <cell r="AU1056">
            <v>100</v>
          </cell>
          <cell r="AV1056">
            <v>100</v>
          </cell>
          <cell r="AW1056">
            <v>100</v>
          </cell>
          <cell r="AX1056">
            <v>100</v>
          </cell>
          <cell r="AY1056">
            <v>100</v>
          </cell>
          <cell r="AZ1056">
            <v>100</v>
          </cell>
          <cell r="BA1056">
            <v>100</v>
          </cell>
          <cell r="BB1056">
            <v>100</v>
          </cell>
          <cell r="BC1056">
            <v>100</v>
          </cell>
          <cell r="BD1056">
            <v>100</v>
          </cell>
          <cell r="BE1056">
            <v>100</v>
          </cell>
          <cell r="BF1056">
            <v>100</v>
          </cell>
          <cell r="BG1056">
            <v>100</v>
          </cell>
          <cell r="BH1056">
            <v>100</v>
          </cell>
          <cell r="BI1056">
            <v>100</v>
          </cell>
          <cell r="BJ1056">
            <v>100</v>
          </cell>
          <cell r="BK1056">
            <v>100</v>
          </cell>
          <cell r="BL1056">
            <v>100</v>
          </cell>
        </row>
        <row r="1057">
          <cell r="A1057" t="str">
            <v>1.3.25.28</v>
          </cell>
          <cell r="B1057" t="str">
            <v>I372276H135</v>
          </cell>
          <cell r="C1057" t="str">
            <v>PID - CO2 TOTAL FLOODING SYSTEM -Final ss8</v>
          </cell>
          <cell r="D1057" t="str">
            <v>Completed</v>
          </cell>
          <cell r="E1057">
            <v>0</v>
          </cell>
          <cell r="F1057">
            <v>40616.468055555553</v>
          </cell>
          <cell r="G1057">
            <v>40714</v>
          </cell>
          <cell r="H1057">
            <v>97.531944444446708</v>
          </cell>
          <cell r="I1057">
            <v>15</v>
          </cell>
          <cell r="J1057">
            <v>0</v>
          </cell>
          <cell r="K1057">
            <v>0</v>
          </cell>
          <cell r="L1057">
            <v>0</v>
          </cell>
          <cell r="M1057">
            <v>0.94637223974763407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2.0642227440770267</v>
          </cell>
          <cell r="AF1057">
            <v>26.038929062522207</v>
          </cell>
          <cell r="AG1057">
            <v>76.153749240696428</v>
          </cell>
          <cell r="AH1057">
            <v>100</v>
          </cell>
          <cell r="AI1057">
            <v>100</v>
          </cell>
          <cell r="AJ1057">
            <v>100</v>
          </cell>
          <cell r="AK1057">
            <v>100</v>
          </cell>
          <cell r="AL1057">
            <v>100</v>
          </cell>
          <cell r="AM1057">
            <v>100</v>
          </cell>
          <cell r="AN1057">
            <v>100</v>
          </cell>
          <cell r="AO1057">
            <v>100</v>
          </cell>
          <cell r="AP1057">
            <v>100</v>
          </cell>
          <cell r="AQ1057">
            <v>100</v>
          </cell>
          <cell r="AR1057">
            <v>100</v>
          </cell>
          <cell r="AS1057">
            <v>100</v>
          </cell>
          <cell r="AT1057">
            <v>100</v>
          </cell>
          <cell r="AU1057">
            <v>100</v>
          </cell>
          <cell r="AV1057">
            <v>100</v>
          </cell>
          <cell r="AW1057">
            <v>100</v>
          </cell>
          <cell r="AX1057">
            <v>100</v>
          </cell>
          <cell r="AY1057">
            <v>100</v>
          </cell>
          <cell r="AZ1057">
            <v>100</v>
          </cell>
          <cell r="BA1057">
            <v>100</v>
          </cell>
          <cell r="BB1057">
            <v>100</v>
          </cell>
          <cell r="BC1057">
            <v>100</v>
          </cell>
          <cell r="BD1057">
            <v>100</v>
          </cell>
          <cell r="BE1057">
            <v>100</v>
          </cell>
          <cell r="BF1057">
            <v>100</v>
          </cell>
          <cell r="BG1057">
            <v>100</v>
          </cell>
          <cell r="BH1057">
            <v>100</v>
          </cell>
          <cell r="BI1057">
            <v>100</v>
          </cell>
          <cell r="BJ1057">
            <v>100</v>
          </cell>
          <cell r="BK1057">
            <v>100</v>
          </cell>
          <cell r="BL1057">
            <v>100</v>
          </cell>
        </row>
        <row r="1058">
          <cell r="A1058" t="str">
            <v>1.3.25.29</v>
          </cell>
          <cell r="B1058" t="str">
            <v>I372276H140</v>
          </cell>
          <cell r="C1058" t="str">
            <v>PIPING PLAN DRAWING - CO2 TOTAL FLOODING SYSTEM-1st ss8</v>
          </cell>
          <cell r="D1058" t="str">
            <v>Completed</v>
          </cell>
          <cell r="E1058">
            <v>0</v>
          </cell>
          <cell r="F1058">
            <v>40616.468055555553</v>
          </cell>
          <cell r="G1058">
            <v>40714</v>
          </cell>
          <cell r="H1058">
            <v>97.531944444446708</v>
          </cell>
          <cell r="I1058">
            <v>30</v>
          </cell>
          <cell r="J1058">
            <v>0</v>
          </cell>
          <cell r="K1058">
            <v>0</v>
          </cell>
          <cell r="L1058">
            <v>0</v>
          </cell>
          <cell r="M1058">
            <v>1.8927444794952681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2.0642227440770267</v>
          </cell>
          <cell r="AF1058">
            <v>26.038929062522207</v>
          </cell>
          <cell r="AG1058">
            <v>76.153749240696428</v>
          </cell>
          <cell r="AH1058">
            <v>100</v>
          </cell>
          <cell r="AI1058">
            <v>100</v>
          </cell>
          <cell r="AJ1058">
            <v>100</v>
          </cell>
          <cell r="AK1058">
            <v>100</v>
          </cell>
          <cell r="AL1058">
            <v>100</v>
          </cell>
          <cell r="AM1058">
            <v>100</v>
          </cell>
          <cell r="AN1058">
            <v>100</v>
          </cell>
          <cell r="AO1058">
            <v>100</v>
          </cell>
          <cell r="AP1058">
            <v>100</v>
          </cell>
          <cell r="AQ1058">
            <v>100</v>
          </cell>
          <cell r="AR1058">
            <v>100</v>
          </cell>
          <cell r="AS1058">
            <v>100</v>
          </cell>
          <cell r="AT1058">
            <v>100</v>
          </cell>
          <cell r="AU1058">
            <v>100</v>
          </cell>
          <cell r="AV1058">
            <v>100</v>
          </cell>
          <cell r="AW1058">
            <v>100</v>
          </cell>
          <cell r="AX1058">
            <v>100</v>
          </cell>
          <cell r="AY1058">
            <v>100</v>
          </cell>
          <cell r="AZ1058">
            <v>100</v>
          </cell>
          <cell r="BA1058">
            <v>100</v>
          </cell>
          <cell r="BB1058">
            <v>100</v>
          </cell>
          <cell r="BC1058">
            <v>100</v>
          </cell>
          <cell r="BD1058">
            <v>100</v>
          </cell>
          <cell r="BE1058">
            <v>100</v>
          </cell>
          <cell r="BF1058">
            <v>100</v>
          </cell>
          <cell r="BG1058">
            <v>100</v>
          </cell>
          <cell r="BH1058">
            <v>100</v>
          </cell>
          <cell r="BI1058">
            <v>100</v>
          </cell>
          <cell r="BJ1058">
            <v>100</v>
          </cell>
          <cell r="BK1058">
            <v>100</v>
          </cell>
          <cell r="BL1058">
            <v>100</v>
          </cell>
        </row>
        <row r="1059">
          <cell r="A1059" t="str">
            <v>1.3.25.30</v>
          </cell>
          <cell r="B1059" t="str">
            <v>I372276H145</v>
          </cell>
          <cell r="C1059" t="str">
            <v>PIPING PLAN DRAWING - CO2 TOTAL FLOODING SYSTEM-Final ss8</v>
          </cell>
          <cell r="D1059" t="str">
            <v>Completed</v>
          </cell>
          <cell r="E1059">
            <v>0</v>
          </cell>
          <cell r="F1059">
            <v>40616.468055555553</v>
          </cell>
          <cell r="G1059">
            <v>40714</v>
          </cell>
          <cell r="H1059">
            <v>97.531944444446708</v>
          </cell>
          <cell r="I1059">
            <v>20</v>
          </cell>
          <cell r="J1059">
            <v>0</v>
          </cell>
          <cell r="K1059">
            <v>0</v>
          </cell>
          <cell r="L1059">
            <v>0</v>
          </cell>
          <cell r="M1059">
            <v>1.2618296529968454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2.0642227440770267</v>
          </cell>
          <cell r="AF1059">
            <v>26.038929062522207</v>
          </cell>
          <cell r="AG1059">
            <v>76.153749240696428</v>
          </cell>
          <cell r="AH1059">
            <v>100</v>
          </cell>
          <cell r="AI1059">
            <v>100</v>
          </cell>
          <cell r="AJ1059">
            <v>100</v>
          </cell>
          <cell r="AK1059">
            <v>100</v>
          </cell>
          <cell r="AL1059">
            <v>100</v>
          </cell>
          <cell r="AM1059">
            <v>100</v>
          </cell>
          <cell r="AN1059">
            <v>100</v>
          </cell>
          <cell r="AO1059">
            <v>100</v>
          </cell>
          <cell r="AP1059">
            <v>100</v>
          </cell>
          <cell r="AQ1059">
            <v>100</v>
          </cell>
          <cell r="AR1059">
            <v>100</v>
          </cell>
          <cell r="AS1059">
            <v>100</v>
          </cell>
          <cell r="AT1059">
            <v>100</v>
          </cell>
          <cell r="AU1059">
            <v>100</v>
          </cell>
          <cell r="AV1059">
            <v>100</v>
          </cell>
          <cell r="AW1059">
            <v>100</v>
          </cell>
          <cell r="AX1059">
            <v>100</v>
          </cell>
          <cell r="AY1059">
            <v>100</v>
          </cell>
          <cell r="AZ1059">
            <v>100</v>
          </cell>
          <cell r="BA1059">
            <v>100</v>
          </cell>
          <cell r="BB1059">
            <v>100</v>
          </cell>
          <cell r="BC1059">
            <v>100</v>
          </cell>
          <cell r="BD1059">
            <v>100</v>
          </cell>
          <cell r="BE1059">
            <v>100</v>
          </cell>
          <cell r="BF1059">
            <v>100</v>
          </cell>
          <cell r="BG1059">
            <v>100</v>
          </cell>
          <cell r="BH1059">
            <v>100</v>
          </cell>
          <cell r="BI1059">
            <v>100</v>
          </cell>
          <cell r="BJ1059">
            <v>100</v>
          </cell>
          <cell r="BK1059">
            <v>100</v>
          </cell>
          <cell r="BL1059">
            <v>100</v>
          </cell>
        </row>
        <row r="1060">
          <cell r="A1060" t="str">
            <v>1.3.25.31</v>
          </cell>
          <cell r="B1060" t="str">
            <v>I372276H150</v>
          </cell>
          <cell r="C1060" t="str">
            <v>F &amp; G Drawings- 1st ss9</v>
          </cell>
          <cell r="D1060" t="str">
            <v>Completed</v>
          </cell>
          <cell r="E1060">
            <v>0</v>
          </cell>
          <cell r="F1060">
            <v>40679.484722222223</v>
          </cell>
          <cell r="G1060">
            <v>40771.637499999997</v>
          </cell>
          <cell r="H1060">
            <v>92.152777777773736</v>
          </cell>
          <cell r="I1060">
            <v>50</v>
          </cell>
          <cell r="J1060">
            <v>0</v>
          </cell>
          <cell r="K1060">
            <v>0</v>
          </cell>
          <cell r="L1060">
            <v>0</v>
          </cell>
          <cell r="M1060">
            <v>3.1545741324921135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1.6683046826112324</v>
          </cell>
          <cell r="AH1060">
            <v>25.865432914755438</v>
          </cell>
          <cell r="AI1060">
            <v>78.374514730257602</v>
          </cell>
          <cell r="AJ1060">
            <v>100</v>
          </cell>
          <cell r="AK1060">
            <v>100</v>
          </cell>
          <cell r="AL1060">
            <v>100</v>
          </cell>
          <cell r="AM1060">
            <v>100</v>
          </cell>
          <cell r="AN1060">
            <v>100</v>
          </cell>
          <cell r="AO1060">
            <v>100</v>
          </cell>
          <cell r="AP1060">
            <v>100</v>
          </cell>
          <cell r="AQ1060">
            <v>100</v>
          </cell>
          <cell r="AR1060">
            <v>100</v>
          </cell>
          <cell r="AS1060">
            <v>100</v>
          </cell>
          <cell r="AT1060">
            <v>100</v>
          </cell>
          <cell r="AU1060">
            <v>100</v>
          </cell>
          <cell r="AV1060">
            <v>100</v>
          </cell>
          <cell r="AW1060">
            <v>100</v>
          </cell>
          <cell r="AX1060">
            <v>100</v>
          </cell>
          <cell r="AY1060">
            <v>100</v>
          </cell>
          <cell r="AZ1060">
            <v>100</v>
          </cell>
          <cell r="BA1060">
            <v>100</v>
          </cell>
          <cell r="BB1060">
            <v>100</v>
          </cell>
          <cell r="BC1060">
            <v>100</v>
          </cell>
          <cell r="BD1060">
            <v>100</v>
          </cell>
          <cell r="BE1060">
            <v>100</v>
          </cell>
          <cell r="BF1060">
            <v>100</v>
          </cell>
          <cell r="BG1060">
            <v>100</v>
          </cell>
          <cell r="BH1060">
            <v>100</v>
          </cell>
          <cell r="BI1060">
            <v>100</v>
          </cell>
          <cell r="BJ1060">
            <v>100</v>
          </cell>
          <cell r="BK1060">
            <v>100</v>
          </cell>
          <cell r="BL1060">
            <v>100</v>
          </cell>
        </row>
        <row r="1061">
          <cell r="A1061" t="str">
            <v>1.3.25.32</v>
          </cell>
          <cell r="B1061" t="str">
            <v>I372276H155</v>
          </cell>
          <cell r="C1061" t="str">
            <v>F &amp; G Drawings-  Final ss9</v>
          </cell>
          <cell r="D1061" t="str">
            <v>Completed</v>
          </cell>
          <cell r="E1061">
            <v>0</v>
          </cell>
          <cell r="F1061">
            <v>40679.484722222223</v>
          </cell>
          <cell r="G1061">
            <v>40771.637499999997</v>
          </cell>
          <cell r="H1061">
            <v>92.152777777773736</v>
          </cell>
          <cell r="I1061">
            <v>20</v>
          </cell>
          <cell r="J1061">
            <v>0</v>
          </cell>
          <cell r="K1061">
            <v>0</v>
          </cell>
          <cell r="L1061">
            <v>0</v>
          </cell>
          <cell r="M1061">
            <v>1.2618296529968454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1.6683046826112324</v>
          </cell>
          <cell r="AH1061">
            <v>25.865432914755438</v>
          </cell>
          <cell r="AI1061">
            <v>78.374514730257602</v>
          </cell>
          <cell r="AJ1061">
            <v>100</v>
          </cell>
          <cell r="AK1061">
            <v>100</v>
          </cell>
          <cell r="AL1061">
            <v>100</v>
          </cell>
          <cell r="AM1061">
            <v>100</v>
          </cell>
          <cell r="AN1061">
            <v>100</v>
          </cell>
          <cell r="AO1061">
            <v>100</v>
          </cell>
          <cell r="AP1061">
            <v>100</v>
          </cell>
          <cell r="AQ1061">
            <v>100</v>
          </cell>
          <cell r="AR1061">
            <v>100</v>
          </cell>
          <cell r="AS1061">
            <v>100</v>
          </cell>
          <cell r="AT1061">
            <v>100</v>
          </cell>
          <cell r="AU1061">
            <v>100</v>
          </cell>
          <cell r="AV1061">
            <v>100</v>
          </cell>
          <cell r="AW1061">
            <v>100</v>
          </cell>
          <cell r="AX1061">
            <v>100</v>
          </cell>
          <cell r="AY1061">
            <v>100</v>
          </cell>
          <cell r="AZ1061">
            <v>100</v>
          </cell>
          <cell r="BA1061">
            <v>100</v>
          </cell>
          <cell r="BB1061">
            <v>100</v>
          </cell>
          <cell r="BC1061">
            <v>100</v>
          </cell>
          <cell r="BD1061">
            <v>100</v>
          </cell>
          <cell r="BE1061">
            <v>100</v>
          </cell>
          <cell r="BF1061">
            <v>100</v>
          </cell>
          <cell r="BG1061">
            <v>100</v>
          </cell>
          <cell r="BH1061">
            <v>100</v>
          </cell>
          <cell r="BI1061">
            <v>100</v>
          </cell>
          <cell r="BJ1061">
            <v>100</v>
          </cell>
          <cell r="BK1061">
            <v>100</v>
          </cell>
          <cell r="BL1061">
            <v>100</v>
          </cell>
        </row>
        <row r="1062">
          <cell r="A1062" t="str">
            <v>1.3.25.33</v>
          </cell>
          <cell r="B1062" t="str">
            <v>I372276H160</v>
          </cell>
          <cell r="C1062" t="str">
            <v>CAUSE AND EFFECT CHART-1st ss9</v>
          </cell>
          <cell r="D1062" t="str">
            <v>Completed</v>
          </cell>
          <cell r="E1062">
            <v>0</v>
          </cell>
          <cell r="F1062">
            <v>40569.333333333336</v>
          </cell>
          <cell r="G1062">
            <v>40652.666666666664</v>
          </cell>
          <cell r="H1062">
            <v>83.333333333328483</v>
          </cell>
          <cell r="I1062">
            <v>30</v>
          </cell>
          <cell r="J1062">
            <v>0</v>
          </cell>
          <cell r="K1062">
            <v>0</v>
          </cell>
          <cell r="L1062">
            <v>0</v>
          </cell>
          <cell r="M1062">
            <v>1.8927444794952681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15.78821992769015</v>
          </cell>
          <cell r="AE1062">
            <v>68.267777750707097</v>
          </cell>
          <cell r="AF1062">
            <v>100</v>
          </cell>
          <cell r="AG1062">
            <v>100</v>
          </cell>
          <cell r="AH1062">
            <v>100</v>
          </cell>
          <cell r="AI1062">
            <v>100</v>
          </cell>
          <cell r="AJ1062">
            <v>100</v>
          </cell>
          <cell r="AK1062">
            <v>100</v>
          </cell>
          <cell r="AL1062">
            <v>100</v>
          </cell>
          <cell r="AM1062">
            <v>100</v>
          </cell>
          <cell r="AN1062">
            <v>100</v>
          </cell>
          <cell r="AO1062">
            <v>100</v>
          </cell>
          <cell r="AP1062">
            <v>100</v>
          </cell>
          <cell r="AQ1062">
            <v>100</v>
          </cell>
          <cell r="AR1062">
            <v>100</v>
          </cell>
          <cell r="AS1062">
            <v>100</v>
          </cell>
          <cell r="AT1062">
            <v>100</v>
          </cell>
          <cell r="AU1062">
            <v>100</v>
          </cell>
          <cell r="AV1062">
            <v>100</v>
          </cell>
          <cell r="AW1062">
            <v>100</v>
          </cell>
          <cell r="AX1062">
            <v>100</v>
          </cell>
          <cell r="AY1062">
            <v>100</v>
          </cell>
          <cell r="AZ1062">
            <v>100</v>
          </cell>
          <cell r="BA1062">
            <v>100</v>
          </cell>
          <cell r="BB1062">
            <v>100</v>
          </cell>
          <cell r="BC1062">
            <v>100</v>
          </cell>
          <cell r="BD1062">
            <v>100</v>
          </cell>
          <cell r="BE1062">
            <v>100</v>
          </cell>
          <cell r="BF1062">
            <v>100</v>
          </cell>
          <cell r="BG1062">
            <v>100</v>
          </cell>
          <cell r="BH1062">
            <v>100</v>
          </cell>
          <cell r="BI1062">
            <v>100</v>
          </cell>
          <cell r="BJ1062">
            <v>100</v>
          </cell>
          <cell r="BK1062">
            <v>100</v>
          </cell>
          <cell r="BL1062">
            <v>100</v>
          </cell>
        </row>
        <row r="1063">
          <cell r="A1063" t="str">
            <v>1.3.25.34</v>
          </cell>
          <cell r="B1063" t="str">
            <v>I372276H165</v>
          </cell>
          <cell r="C1063" t="str">
            <v>CAUSE AND EFFECT CHART-Final ss9</v>
          </cell>
          <cell r="D1063" t="str">
            <v>Completed</v>
          </cell>
          <cell r="E1063">
            <v>0</v>
          </cell>
          <cell r="F1063">
            <v>40681.333333333336</v>
          </cell>
          <cell r="G1063">
            <v>40722.666666666664</v>
          </cell>
          <cell r="H1063">
            <v>41.333333333328483</v>
          </cell>
          <cell r="I1063">
            <v>20</v>
          </cell>
          <cell r="J1063">
            <v>0</v>
          </cell>
          <cell r="K1063">
            <v>0</v>
          </cell>
          <cell r="L1063">
            <v>0</v>
          </cell>
          <cell r="M1063">
            <v>1.2618296529968454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1.2692807477311607</v>
          </cell>
          <cell r="AH1063">
            <v>85.645249848360606</v>
          </cell>
          <cell r="AI1063">
            <v>100</v>
          </cell>
          <cell r="AJ1063">
            <v>100</v>
          </cell>
          <cell r="AK1063">
            <v>100</v>
          </cell>
          <cell r="AL1063">
            <v>100</v>
          </cell>
          <cell r="AM1063">
            <v>100</v>
          </cell>
          <cell r="AN1063">
            <v>100</v>
          </cell>
          <cell r="AO1063">
            <v>100</v>
          </cell>
          <cell r="AP1063">
            <v>100</v>
          </cell>
          <cell r="AQ1063">
            <v>100</v>
          </cell>
          <cell r="AR1063">
            <v>100</v>
          </cell>
          <cell r="AS1063">
            <v>100</v>
          </cell>
          <cell r="AT1063">
            <v>100</v>
          </cell>
          <cell r="AU1063">
            <v>100</v>
          </cell>
          <cell r="AV1063">
            <v>100</v>
          </cell>
          <cell r="AW1063">
            <v>100</v>
          </cell>
          <cell r="AX1063">
            <v>100</v>
          </cell>
          <cell r="AY1063">
            <v>100</v>
          </cell>
          <cell r="AZ1063">
            <v>100</v>
          </cell>
          <cell r="BA1063">
            <v>100</v>
          </cell>
          <cell r="BB1063">
            <v>100</v>
          </cell>
          <cell r="BC1063">
            <v>100</v>
          </cell>
          <cell r="BD1063">
            <v>100</v>
          </cell>
          <cell r="BE1063">
            <v>100</v>
          </cell>
          <cell r="BF1063">
            <v>100</v>
          </cell>
          <cell r="BG1063">
            <v>100</v>
          </cell>
          <cell r="BH1063">
            <v>100</v>
          </cell>
          <cell r="BI1063">
            <v>100</v>
          </cell>
          <cell r="BJ1063">
            <v>100</v>
          </cell>
          <cell r="BK1063">
            <v>100</v>
          </cell>
          <cell r="BL1063">
            <v>100</v>
          </cell>
        </row>
        <row r="1064">
          <cell r="A1064" t="str">
            <v>1.3.25.35</v>
          </cell>
          <cell r="B1064" t="str">
            <v>I372276H170</v>
          </cell>
          <cell r="C1064" t="str">
            <v>FIRE FIGHTING EQUIPMENT-1st ss9</v>
          </cell>
          <cell r="D1064" t="str">
            <v>Completed</v>
          </cell>
          <cell r="E1064">
            <v>0</v>
          </cell>
          <cell r="F1064">
            <v>40679.486805555556</v>
          </cell>
          <cell r="G1064">
            <v>40771.637499999997</v>
          </cell>
          <cell r="H1064">
            <v>92.150694444440887</v>
          </cell>
          <cell r="I1064">
            <v>80</v>
          </cell>
          <cell r="J1064">
            <v>0</v>
          </cell>
          <cell r="K1064">
            <v>0</v>
          </cell>
          <cell r="L1064">
            <v>0</v>
          </cell>
          <cell r="M1064">
            <v>5.0473186119873814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1.6678988244609894</v>
          </cell>
          <cell r="AH1064">
            <v>25.863350416760401</v>
          </cell>
          <cell r="AI1064">
            <v>78.37357677406635</v>
          </cell>
          <cell r="AJ1064">
            <v>100</v>
          </cell>
          <cell r="AK1064">
            <v>100</v>
          </cell>
          <cell r="AL1064">
            <v>100</v>
          </cell>
          <cell r="AM1064">
            <v>100</v>
          </cell>
          <cell r="AN1064">
            <v>100</v>
          </cell>
          <cell r="AO1064">
            <v>100</v>
          </cell>
          <cell r="AP1064">
            <v>100</v>
          </cell>
          <cell r="AQ1064">
            <v>100</v>
          </cell>
          <cell r="AR1064">
            <v>100</v>
          </cell>
          <cell r="AS1064">
            <v>100</v>
          </cell>
          <cell r="AT1064">
            <v>100</v>
          </cell>
          <cell r="AU1064">
            <v>100</v>
          </cell>
          <cell r="AV1064">
            <v>100</v>
          </cell>
          <cell r="AW1064">
            <v>100</v>
          </cell>
          <cell r="AX1064">
            <v>100</v>
          </cell>
          <cell r="AY1064">
            <v>100</v>
          </cell>
          <cell r="AZ1064">
            <v>100</v>
          </cell>
          <cell r="BA1064">
            <v>100</v>
          </cell>
          <cell r="BB1064">
            <v>100</v>
          </cell>
          <cell r="BC1064">
            <v>100</v>
          </cell>
          <cell r="BD1064">
            <v>100</v>
          </cell>
          <cell r="BE1064">
            <v>100</v>
          </cell>
          <cell r="BF1064">
            <v>100</v>
          </cell>
          <cell r="BG1064">
            <v>100</v>
          </cell>
          <cell r="BH1064">
            <v>100</v>
          </cell>
          <cell r="BI1064">
            <v>100</v>
          </cell>
          <cell r="BJ1064">
            <v>100</v>
          </cell>
          <cell r="BK1064">
            <v>100</v>
          </cell>
          <cell r="BL1064">
            <v>100</v>
          </cell>
        </row>
        <row r="1065">
          <cell r="A1065" t="str">
            <v>1.3.25.36</v>
          </cell>
          <cell r="B1065" t="str">
            <v>I372276H175</v>
          </cell>
          <cell r="C1065" t="str">
            <v>FIRE FIGHTING EQUIPMENT-Final ss9</v>
          </cell>
          <cell r="D1065" t="str">
            <v>Completed</v>
          </cell>
          <cell r="E1065">
            <v>0</v>
          </cell>
          <cell r="F1065">
            <v>40679.486805555556</v>
          </cell>
          <cell r="G1065">
            <v>40771.637499999997</v>
          </cell>
          <cell r="H1065">
            <v>92.150694444440887</v>
          </cell>
          <cell r="I1065">
            <v>40</v>
          </cell>
          <cell r="J1065">
            <v>0</v>
          </cell>
          <cell r="K1065">
            <v>0</v>
          </cell>
          <cell r="L1065">
            <v>0</v>
          </cell>
          <cell r="M1065">
            <v>2.5236593059936907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1.6678988244609894</v>
          </cell>
          <cell r="AH1065">
            <v>25.863350416760401</v>
          </cell>
          <cell r="AI1065">
            <v>78.37357677406635</v>
          </cell>
          <cell r="AJ1065">
            <v>100</v>
          </cell>
          <cell r="AK1065">
            <v>100</v>
          </cell>
          <cell r="AL1065">
            <v>100</v>
          </cell>
          <cell r="AM1065">
            <v>100</v>
          </cell>
          <cell r="AN1065">
            <v>100</v>
          </cell>
          <cell r="AO1065">
            <v>100</v>
          </cell>
          <cell r="AP1065">
            <v>100</v>
          </cell>
          <cell r="AQ1065">
            <v>100</v>
          </cell>
          <cell r="AR1065">
            <v>100</v>
          </cell>
          <cell r="AS1065">
            <v>100</v>
          </cell>
          <cell r="AT1065">
            <v>100</v>
          </cell>
          <cell r="AU1065">
            <v>100</v>
          </cell>
          <cell r="AV1065">
            <v>100</v>
          </cell>
          <cell r="AW1065">
            <v>100</v>
          </cell>
          <cell r="AX1065">
            <v>100</v>
          </cell>
          <cell r="AY1065">
            <v>100</v>
          </cell>
          <cell r="AZ1065">
            <v>100</v>
          </cell>
          <cell r="BA1065">
            <v>100</v>
          </cell>
          <cell r="BB1065">
            <v>100</v>
          </cell>
          <cell r="BC1065">
            <v>100</v>
          </cell>
          <cell r="BD1065">
            <v>100</v>
          </cell>
          <cell r="BE1065">
            <v>100</v>
          </cell>
          <cell r="BF1065">
            <v>100</v>
          </cell>
          <cell r="BG1065">
            <v>100</v>
          </cell>
          <cell r="BH1065">
            <v>100</v>
          </cell>
          <cell r="BI1065">
            <v>100</v>
          </cell>
          <cell r="BJ1065">
            <v>100</v>
          </cell>
          <cell r="BK1065">
            <v>100</v>
          </cell>
          <cell r="BL1065">
            <v>100</v>
          </cell>
        </row>
        <row r="1066">
          <cell r="A1066" t="str">
            <v>1.3.25.37</v>
          </cell>
          <cell r="B1066" t="str">
            <v>I372276H180</v>
          </cell>
          <cell r="C1066" t="str">
            <v>PID - CO2 TOTAL FLOODING SYSTEM -1st ss9</v>
          </cell>
          <cell r="D1066" t="str">
            <v>Completed</v>
          </cell>
          <cell r="E1066">
            <v>0</v>
          </cell>
          <cell r="F1066">
            <v>40610.475694444445</v>
          </cell>
          <cell r="G1066">
            <v>40801.657638888886</v>
          </cell>
          <cell r="H1066">
            <v>191.18194444444089</v>
          </cell>
          <cell r="I1066">
            <v>40</v>
          </cell>
          <cell r="J1066">
            <v>0</v>
          </cell>
          <cell r="K1066">
            <v>0</v>
          </cell>
          <cell r="L1066">
            <v>0</v>
          </cell>
          <cell r="M1066">
            <v>2.5236593059936907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2.3806815543826354</v>
          </cell>
          <cell r="AF1066">
            <v>10.251612192240533</v>
          </cell>
          <cell r="AG1066">
            <v>28.200268011190865</v>
          </cell>
          <cell r="AH1066">
            <v>55.430834487296799</v>
          </cell>
          <cell r="AI1066">
            <v>79.588027592699916</v>
          </cell>
          <cell r="AJ1066">
            <v>93.827492538488016</v>
          </cell>
          <cell r="AK1066">
            <v>100</v>
          </cell>
          <cell r="AL1066">
            <v>100</v>
          </cell>
          <cell r="AM1066">
            <v>100</v>
          </cell>
          <cell r="AN1066">
            <v>100</v>
          </cell>
          <cell r="AO1066">
            <v>100</v>
          </cell>
          <cell r="AP1066">
            <v>100</v>
          </cell>
          <cell r="AQ1066">
            <v>100</v>
          </cell>
          <cell r="AR1066">
            <v>100</v>
          </cell>
          <cell r="AS1066">
            <v>100</v>
          </cell>
          <cell r="AT1066">
            <v>100</v>
          </cell>
          <cell r="AU1066">
            <v>100</v>
          </cell>
          <cell r="AV1066">
            <v>100</v>
          </cell>
          <cell r="AW1066">
            <v>100</v>
          </cell>
          <cell r="AX1066">
            <v>100</v>
          </cell>
          <cell r="AY1066">
            <v>100</v>
          </cell>
          <cell r="AZ1066">
            <v>100</v>
          </cell>
          <cell r="BA1066">
            <v>100</v>
          </cell>
          <cell r="BB1066">
            <v>100</v>
          </cell>
          <cell r="BC1066">
            <v>100</v>
          </cell>
          <cell r="BD1066">
            <v>100</v>
          </cell>
          <cell r="BE1066">
            <v>100</v>
          </cell>
          <cell r="BF1066">
            <v>100</v>
          </cell>
          <cell r="BG1066">
            <v>100</v>
          </cell>
          <cell r="BH1066">
            <v>100</v>
          </cell>
          <cell r="BI1066">
            <v>100</v>
          </cell>
          <cell r="BJ1066">
            <v>100</v>
          </cell>
          <cell r="BK1066">
            <v>100</v>
          </cell>
          <cell r="BL1066">
            <v>100</v>
          </cell>
        </row>
        <row r="1067">
          <cell r="A1067" t="str">
            <v>1.3.25.38</v>
          </cell>
          <cell r="B1067" t="str">
            <v>I372276H185</v>
          </cell>
          <cell r="C1067" t="str">
            <v>PID - CO2 TOTAL FLOODING SYSTEM -Final ss9</v>
          </cell>
          <cell r="D1067" t="str">
            <v>Completed</v>
          </cell>
          <cell r="E1067">
            <v>0</v>
          </cell>
          <cell r="F1067">
            <v>40610.475694444445</v>
          </cell>
          <cell r="G1067">
            <v>40801.657638888886</v>
          </cell>
          <cell r="H1067">
            <v>191.18194444444089</v>
          </cell>
          <cell r="I1067">
            <v>20</v>
          </cell>
          <cell r="J1067">
            <v>0</v>
          </cell>
          <cell r="K1067">
            <v>0</v>
          </cell>
          <cell r="L1067">
            <v>0</v>
          </cell>
          <cell r="M1067">
            <v>1.2618296529968454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2.3806815543826354</v>
          </cell>
          <cell r="AF1067">
            <v>10.251612192240533</v>
          </cell>
          <cell r="AG1067">
            <v>28.200268011190865</v>
          </cell>
          <cell r="AH1067">
            <v>55.430834487296799</v>
          </cell>
          <cell r="AI1067">
            <v>79.588027592699916</v>
          </cell>
          <cell r="AJ1067">
            <v>93.827492538488016</v>
          </cell>
          <cell r="AK1067">
            <v>100</v>
          </cell>
          <cell r="AL1067">
            <v>100</v>
          </cell>
          <cell r="AM1067">
            <v>100</v>
          </cell>
          <cell r="AN1067">
            <v>100</v>
          </cell>
          <cell r="AO1067">
            <v>100</v>
          </cell>
          <cell r="AP1067">
            <v>100</v>
          </cell>
          <cell r="AQ1067">
            <v>100</v>
          </cell>
          <cell r="AR1067">
            <v>100</v>
          </cell>
          <cell r="AS1067">
            <v>100</v>
          </cell>
          <cell r="AT1067">
            <v>100</v>
          </cell>
          <cell r="AU1067">
            <v>100</v>
          </cell>
          <cell r="AV1067">
            <v>100</v>
          </cell>
          <cell r="AW1067">
            <v>100</v>
          </cell>
          <cell r="AX1067">
            <v>100</v>
          </cell>
          <cell r="AY1067">
            <v>100</v>
          </cell>
          <cell r="AZ1067">
            <v>100</v>
          </cell>
          <cell r="BA1067">
            <v>100</v>
          </cell>
          <cell r="BB1067">
            <v>100</v>
          </cell>
          <cell r="BC1067">
            <v>100</v>
          </cell>
          <cell r="BD1067">
            <v>100</v>
          </cell>
          <cell r="BE1067">
            <v>100</v>
          </cell>
          <cell r="BF1067">
            <v>100</v>
          </cell>
          <cell r="BG1067">
            <v>100</v>
          </cell>
          <cell r="BH1067">
            <v>100</v>
          </cell>
          <cell r="BI1067">
            <v>100</v>
          </cell>
          <cell r="BJ1067">
            <v>100</v>
          </cell>
          <cell r="BK1067">
            <v>100</v>
          </cell>
          <cell r="BL1067">
            <v>100</v>
          </cell>
        </row>
        <row r="1068">
          <cell r="A1068" t="str">
            <v>1.3.25.39</v>
          </cell>
          <cell r="B1068" t="str">
            <v>I372276H190</v>
          </cell>
          <cell r="C1068" t="str">
            <v>PIPING PLAN DRAWING - CO2 TOTAL FLOODING SYSTEM-1st ss9</v>
          </cell>
          <cell r="D1068" t="str">
            <v>Completed</v>
          </cell>
          <cell r="E1068">
            <v>0</v>
          </cell>
          <cell r="F1068">
            <v>40597.675000000003</v>
          </cell>
          <cell r="G1068">
            <v>40771.637499999997</v>
          </cell>
          <cell r="H1068">
            <v>173.96249999999418</v>
          </cell>
          <cell r="I1068">
            <v>30</v>
          </cell>
          <cell r="J1068">
            <v>0</v>
          </cell>
          <cell r="K1068">
            <v>0</v>
          </cell>
          <cell r="L1068">
            <v>0</v>
          </cell>
          <cell r="M1068">
            <v>1.8927444794952681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5.0989102267988473</v>
          </cell>
          <cell r="AF1068">
            <v>19.731218481950876</v>
          </cell>
          <cell r="AG1068">
            <v>46.315960181285718</v>
          </cell>
          <cell r="AH1068">
            <v>75.540577685596716</v>
          </cell>
          <cell r="AI1068">
            <v>92.652432050852582</v>
          </cell>
          <cell r="AJ1068">
            <v>100</v>
          </cell>
          <cell r="AK1068">
            <v>100</v>
          </cell>
          <cell r="AL1068">
            <v>100</v>
          </cell>
          <cell r="AM1068">
            <v>100</v>
          </cell>
          <cell r="AN1068">
            <v>100</v>
          </cell>
          <cell r="AO1068">
            <v>100</v>
          </cell>
          <cell r="AP1068">
            <v>100</v>
          </cell>
          <cell r="AQ1068">
            <v>100</v>
          </cell>
          <cell r="AR1068">
            <v>100</v>
          </cell>
          <cell r="AS1068">
            <v>100</v>
          </cell>
          <cell r="AT1068">
            <v>100</v>
          </cell>
          <cell r="AU1068">
            <v>100</v>
          </cell>
          <cell r="AV1068">
            <v>100</v>
          </cell>
          <cell r="AW1068">
            <v>100</v>
          </cell>
          <cell r="AX1068">
            <v>100</v>
          </cell>
          <cell r="AY1068">
            <v>100</v>
          </cell>
          <cell r="AZ1068">
            <v>100</v>
          </cell>
          <cell r="BA1068">
            <v>100</v>
          </cell>
          <cell r="BB1068">
            <v>100</v>
          </cell>
          <cell r="BC1068">
            <v>100</v>
          </cell>
          <cell r="BD1068">
            <v>100</v>
          </cell>
          <cell r="BE1068">
            <v>100</v>
          </cell>
          <cell r="BF1068">
            <v>100</v>
          </cell>
          <cell r="BG1068">
            <v>100</v>
          </cell>
          <cell r="BH1068">
            <v>100</v>
          </cell>
          <cell r="BI1068">
            <v>100</v>
          </cell>
          <cell r="BJ1068">
            <v>100</v>
          </cell>
          <cell r="BK1068">
            <v>100</v>
          </cell>
          <cell r="BL1068">
            <v>100</v>
          </cell>
        </row>
        <row r="1069">
          <cell r="A1069" t="str">
            <v>1.3.25.40</v>
          </cell>
          <cell r="B1069" t="str">
            <v>I372276H195</v>
          </cell>
          <cell r="C1069" t="str">
            <v>PIPING PLAN DRAWING - CO2 TOTAL FLOODING SYSTEM-Final ss9</v>
          </cell>
          <cell r="D1069" t="str">
            <v>Completed</v>
          </cell>
          <cell r="E1069">
            <v>0</v>
          </cell>
          <cell r="F1069">
            <v>40597.675000000003</v>
          </cell>
          <cell r="G1069">
            <v>40771.637499999997</v>
          </cell>
          <cell r="H1069">
            <v>173.96249999999418</v>
          </cell>
          <cell r="I1069">
            <v>20</v>
          </cell>
          <cell r="J1069">
            <v>0</v>
          </cell>
          <cell r="K1069">
            <v>0</v>
          </cell>
          <cell r="L1069">
            <v>0</v>
          </cell>
          <cell r="M1069">
            <v>1.2618296529968454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5.0989102267988473</v>
          </cell>
          <cell r="AF1069">
            <v>19.731218481950876</v>
          </cell>
          <cell r="AG1069">
            <v>46.315960181285718</v>
          </cell>
          <cell r="AH1069">
            <v>75.540577685596716</v>
          </cell>
          <cell r="AI1069">
            <v>92.652432050852582</v>
          </cell>
          <cell r="AJ1069">
            <v>100</v>
          </cell>
          <cell r="AK1069">
            <v>100</v>
          </cell>
          <cell r="AL1069">
            <v>100</v>
          </cell>
          <cell r="AM1069">
            <v>100</v>
          </cell>
          <cell r="AN1069">
            <v>100</v>
          </cell>
          <cell r="AO1069">
            <v>100</v>
          </cell>
          <cell r="AP1069">
            <v>100</v>
          </cell>
          <cell r="AQ1069">
            <v>100</v>
          </cell>
          <cell r="AR1069">
            <v>100</v>
          </cell>
          <cell r="AS1069">
            <v>100</v>
          </cell>
          <cell r="AT1069">
            <v>100</v>
          </cell>
          <cell r="AU1069">
            <v>100</v>
          </cell>
          <cell r="AV1069">
            <v>100</v>
          </cell>
          <cell r="AW1069">
            <v>100</v>
          </cell>
          <cell r="AX1069">
            <v>100</v>
          </cell>
          <cell r="AY1069">
            <v>100</v>
          </cell>
          <cell r="AZ1069">
            <v>100</v>
          </cell>
          <cell r="BA1069">
            <v>100</v>
          </cell>
          <cell r="BB1069">
            <v>100</v>
          </cell>
          <cell r="BC1069">
            <v>100</v>
          </cell>
          <cell r="BD1069">
            <v>100</v>
          </cell>
          <cell r="BE1069">
            <v>100</v>
          </cell>
          <cell r="BF1069">
            <v>100</v>
          </cell>
          <cell r="BG1069">
            <v>100</v>
          </cell>
          <cell r="BH1069">
            <v>100</v>
          </cell>
          <cell r="BI1069">
            <v>100</v>
          </cell>
          <cell r="BJ1069">
            <v>100</v>
          </cell>
          <cell r="BK1069">
            <v>100</v>
          </cell>
          <cell r="BL1069">
            <v>100</v>
          </cell>
        </row>
        <row r="1070">
          <cell r="A1070" t="str">
            <v>1.3.25.41</v>
          </cell>
          <cell r="B1070" t="str">
            <v>I372276H200</v>
          </cell>
          <cell r="C1070" t="str">
            <v>F &amp; G Drawings- 1st ss10</v>
          </cell>
          <cell r="D1070" t="str">
            <v>Completed</v>
          </cell>
          <cell r="E1070">
            <v>0</v>
          </cell>
          <cell r="F1070">
            <v>40667.443749999999</v>
          </cell>
          <cell r="G1070">
            <v>40771.637499999997</v>
          </cell>
          <cell r="H1070">
            <v>104.19374999999854</v>
          </cell>
          <cell r="I1070">
            <v>40</v>
          </cell>
          <cell r="J1070">
            <v>0</v>
          </cell>
          <cell r="K1070">
            <v>0</v>
          </cell>
          <cell r="L1070">
            <v>0</v>
          </cell>
          <cell r="M1070">
            <v>2.5236593059936907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5.1811997013410664</v>
          </cell>
          <cell r="AH1070">
            <v>37.507818126785196</v>
          </cell>
          <cell r="AI1070">
            <v>82.854657776981526</v>
          </cell>
          <cell r="AJ1070">
            <v>100</v>
          </cell>
          <cell r="AK1070">
            <v>100</v>
          </cell>
          <cell r="AL1070">
            <v>100</v>
          </cell>
          <cell r="AM1070">
            <v>100</v>
          </cell>
          <cell r="AN1070">
            <v>100</v>
          </cell>
          <cell r="AO1070">
            <v>100</v>
          </cell>
          <cell r="AP1070">
            <v>100</v>
          </cell>
          <cell r="AQ1070">
            <v>100</v>
          </cell>
          <cell r="AR1070">
            <v>100</v>
          </cell>
          <cell r="AS1070">
            <v>100</v>
          </cell>
          <cell r="AT1070">
            <v>100</v>
          </cell>
          <cell r="AU1070">
            <v>100</v>
          </cell>
          <cell r="AV1070">
            <v>100</v>
          </cell>
          <cell r="AW1070">
            <v>100</v>
          </cell>
          <cell r="AX1070">
            <v>100</v>
          </cell>
          <cell r="AY1070">
            <v>100</v>
          </cell>
          <cell r="AZ1070">
            <v>100</v>
          </cell>
          <cell r="BA1070">
            <v>100</v>
          </cell>
          <cell r="BB1070">
            <v>100</v>
          </cell>
          <cell r="BC1070">
            <v>100</v>
          </cell>
          <cell r="BD1070">
            <v>100</v>
          </cell>
          <cell r="BE1070">
            <v>100</v>
          </cell>
          <cell r="BF1070">
            <v>100</v>
          </cell>
          <cell r="BG1070">
            <v>100</v>
          </cell>
          <cell r="BH1070">
            <v>100</v>
          </cell>
          <cell r="BI1070">
            <v>100</v>
          </cell>
          <cell r="BJ1070">
            <v>100</v>
          </cell>
          <cell r="BK1070">
            <v>100</v>
          </cell>
          <cell r="BL1070">
            <v>100</v>
          </cell>
        </row>
        <row r="1071">
          <cell r="A1071" t="str">
            <v>1.3.25.42</v>
          </cell>
          <cell r="B1071" t="str">
            <v>I372276H205</v>
          </cell>
          <cell r="C1071" t="str">
            <v>F &amp; G Drawings-  Final ss10</v>
          </cell>
          <cell r="D1071" t="str">
            <v>Completed</v>
          </cell>
          <cell r="E1071">
            <v>0</v>
          </cell>
          <cell r="F1071">
            <v>40667.443749999999</v>
          </cell>
          <cell r="G1071">
            <v>40771.637499999997</v>
          </cell>
          <cell r="H1071">
            <v>104.19374999999854</v>
          </cell>
          <cell r="I1071">
            <v>20</v>
          </cell>
          <cell r="J1071">
            <v>0</v>
          </cell>
          <cell r="K1071">
            <v>0</v>
          </cell>
          <cell r="L1071">
            <v>0</v>
          </cell>
          <cell r="M1071">
            <v>1.2618296529968454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5.1811997013410664</v>
          </cell>
          <cell r="AH1071">
            <v>37.507818126785196</v>
          </cell>
          <cell r="AI1071">
            <v>82.854657776981526</v>
          </cell>
          <cell r="AJ1071">
            <v>100</v>
          </cell>
          <cell r="AK1071">
            <v>100</v>
          </cell>
          <cell r="AL1071">
            <v>100</v>
          </cell>
          <cell r="AM1071">
            <v>100</v>
          </cell>
          <cell r="AN1071">
            <v>100</v>
          </cell>
          <cell r="AO1071">
            <v>100</v>
          </cell>
          <cell r="AP1071">
            <v>100</v>
          </cell>
          <cell r="AQ1071">
            <v>100</v>
          </cell>
          <cell r="AR1071">
            <v>100</v>
          </cell>
          <cell r="AS1071">
            <v>100</v>
          </cell>
          <cell r="AT1071">
            <v>100</v>
          </cell>
          <cell r="AU1071">
            <v>100</v>
          </cell>
          <cell r="AV1071">
            <v>100</v>
          </cell>
          <cell r="AW1071">
            <v>100</v>
          </cell>
          <cell r="AX1071">
            <v>100</v>
          </cell>
          <cell r="AY1071">
            <v>100</v>
          </cell>
          <cell r="AZ1071">
            <v>100</v>
          </cell>
          <cell r="BA1071">
            <v>100</v>
          </cell>
          <cell r="BB1071">
            <v>100</v>
          </cell>
          <cell r="BC1071">
            <v>100</v>
          </cell>
          <cell r="BD1071">
            <v>100</v>
          </cell>
          <cell r="BE1071">
            <v>100</v>
          </cell>
          <cell r="BF1071">
            <v>100</v>
          </cell>
          <cell r="BG1071">
            <v>100</v>
          </cell>
          <cell r="BH1071">
            <v>100</v>
          </cell>
          <cell r="BI1071">
            <v>100</v>
          </cell>
          <cell r="BJ1071">
            <v>100</v>
          </cell>
          <cell r="BK1071">
            <v>100</v>
          </cell>
          <cell r="BL1071">
            <v>100</v>
          </cell>
        </row>
        <row r="1072">
          <cell r="A1072" t="str">
            <v>1.3.25.43</v>
          </cell>
          <cell r="B1072" t="str">
            <v>I372276H210</v>
          </cell>
          <cell r="C1072" t="str">
            <v>CAUSE AND EFFECT CHART-1st ss10</v>
          </cell>
          <cell r="D1072" t="str">
            <v>Completed</v>
          </cell>
          <cell r="E1072">
            <v>0</v>
          </cell>
          <cell r="F1072">
            <v>40485.333333333336</v>
          </cell>
          <cell r="G1072">
            <v>40560.666666666664</v>
          </cell>
          <cell r="H1072">
            <v>75.333333333328483</v>
          </cell>
          <cell r="I1072">
            <v>30</v>
          </cell>
          <cell r="J1072">
            <v>0</v>
          </cell>
          <cell r="K1072">
            <v>0</v>
          </cell>
          <cell r="L1072">
            <v>0</v>
          </cell>
          <cell r="M1072">
            <v>1.8927444794952681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8.957727066695508</v>
          </cell>
          <cell r="AB1072">
            <v>65.867495682218205</v>
          </cell>
          <cell r="AC1072">
            <v>100</v>
          </cell>
          <cell r="AD1072">
            <v>100</v>
          </cell>
          <cell r="AE1072">
            <v>100</v>
          </cell>
          <cell r="AF1072">
            <v>100</v>
          </cell>
          <cell r="AG1072">
            <v>100</v>
          </cell>
          <cell r="AH1072">
            <v>100</v>
          </cell>
          <cell r="AI1072">
            <v>100</v>
          </cell>
          <cell r="AJ1072">
            <v>100</v>
          </cell>
          <cell r="AK1072">
            <v>100</v>
          </cell>
          <cell r="AL1072">
            <v>100</v>
          </cell>
          <cell r="AM1072">
            <v>100</v>
          </cell>
          <cell r="AN1072">
            <v>100</v>
          </cell>
          <cell r="AO1072">
            <v>100</v>
          </cell>
          <cell r="AP1072">
            <v>100</v>
          </cell>
          <cell r="AQ1072">
            <v>100</v>
          </cell>
          <cell r="AR1072">
            <v>100</v>
          </cell>
          <cell r="AS1072">
            <v>100</v>
          </cell>
          <cell r="AT1072">
            <v>100</v>
          </cell>
          <cell r="AU1072">
            <v>100</v>
          </cell>
          <cell r="AV1072">
            <v>100</v>
          </cell>
          <cell r="AW1072">
            <v>100</v>
          </cell>
          <cell r="AX1072">
            <v>100</v>
          </cell>
          <cell r="AY1072">
            <v>100</v>
          </cell>
          <cell r="AZ1072">
            <v>100</v>
          </cell>
          <cell r="BA1072">
            <v>100</v>
          </cell>
          <cell r="BB1072">
            <v>100</v>
          </cell>
          <cell r="BC1072">
            <v>100</v>
          </cell>
          <cell r="BD1072">
            <v>100</v>
          </cell>
          <cell r="BE1072">
            <v>100</v>
          </cell>
          <cell r="BF1072">
            <v>100</v>
          </cell>
          <cell r="BG1072">
            <v>100</v>
          </cell>
          <cell r="BH1072">
            <v>100</v>
          </cell>
          <cell r="BI1072">
            <v>100</v>
          </cell>
          <cell r="BJ1072">
            <v>100</v>
          </cell>
          <cell r="BK1072">
            <v>100</v>
          </cell>
          <cell r="BL1072">
            <v>100</v>
          </cell>
        </row>
        <row r="1073">
          <cell r="A1073" t="str">
            <v>1.3.25.44</v>
          </cell>
          <cell r="B1073" t="str">
            <v>I372276H215</v>
          </cell>
          <cell r="C1073" t="str">
            <v>CAUSE AND EFFECT CHART-Final ss10</v>
          </cell>
          <cell r="D1073" t="str">
            <v>Completed</v>
          </cell>
          <cell r="E1073">
            <v>0</v>
          </cell>
          <cell r="F1073">
            <v>40673.333333333336</v>
          </cell>
          <cell r="G1073">
            <v>40709.666666666664</v>
          </cell>
          <cell r="H1073">
            <v>36.333333333328483</v>
          </cell>
          <cell r="I1073">
            <v>20</v>
          </cell>
          <cell r="J1073">
            <v>0</v>
          </cell>
          <cell r="K1073">
            <v>0</v>
          </cell>
          <cell r="L1073">
            <v>0</v>
          </cell>
          <cell r="M1073">
            <v>1.2618296529968454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10.176484084812397</v>
          </cell>
          <cell r="AH1073">
            <v>100</v>
          </cell>
          <cell r="AI1073">
            <v>100</v>
          </cell>
          <cell r="AJ1073">
            <v>100</v>
          </cell>
          <cell r="AK1073">
            <v>100</v>
          </cell>
          <cell r="AL1073">
            <v>100</v>
          </cell>
          <cell r="AM1073">
            <v>100</v>
          </cell>
          <cell r="AN1073">
            <v>100</v>
          </cell>
          <cell r="AO1073">
            <v>100</v>
          </cell>
          <cell r="AP1073">
            <v>100</v>
          </cell>
          <cell r="AQ1073">
            <v>100</v>
          </cell>
          <cell r="AR1073">
            <v>100</v>
          </cell>
          <cell r="AS1073">
            <v>100</v>
          </cell>
          <cell r="AT1073">
            <v>100</v>
          </cell>
          <cell r="AU1073">
            <v>100</v>
          </cell>
          <cell r="AV1073">
            <v>100</v>
          </cell>
          <cell r="AW1073">
            <v>100</v>
          </cell>
          <cell r="AX1073">
            <v>100</v>
          </cell>
          <cell r="AY1073">
            <v>100</v>
          </cell>
          <cell r="AZ1073">
            <v>100</v>
          </cell>
          <cell r="BA1073">
            <v>100</v>
          </cell>
          <cell r="BB1073">
            <v>100</v>
          </cell>
          <cell r="BC1073">
            <v>100</v>
          </cell>
          <cell r="BD1073">
            <v>100</v>
          </cell>
          <cell r="BE1073">
            <v>100</v>
          </cell>
          <cell r="BF1073">
            <v>100</v>
          </cell>
          <cell r="BG1073">
            <v>100</v>
          </cell>
          <cell r="BH1073">
            <v>100</v>
          </cell>
          <cell r="BI1073">
            <v>100</v>
          </cell>
          <cell r="BJ1073">
            <v>100</v>
          </cell>
          <cell r="BK1073">
            <v>100</v>
          </cell>
          <cell r="BL1073">
            <v>100</v>
          </cell>
        </row>
        <row r="1074">
          <cell r="A1074" t="str">
            <v>1.3.25.45</v>
          </cell>
          <cell r="B1074" t="str">
            <v>I372276H220</v>
          </cell>
          <cell r="C1074" t="str">
            <v>FIRE FIGHTING EQUIPMENT-1st ss10</v>
          </cell>
          <cell r="D1074" t="str">
            <v>Completed</v>
          </cell>
          <cell r="E1074">
            <v>0</v>
          </cell>
          <cell r="F1074">
            <v>40666.570138888892</v>
          </cell>
          <cell r="G1074">
            <v>40739.693749999999</v>
          </cell>
          <cell r="H1074">
            <v>73.123611111106584</v>
          </cell>
          <cell r="I1074">
            <v>80</v>
          </cell>
          <cell r="J1074">
            <v>0</v>
          </cell>
          <cell r="K1074">
            <v>0</v>
          </cell>
          <cell r="L1074">
            <v>0</v>
          </cell>
          <cell r="M1074">
            <v>5.0473186119873814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9.1475265987633119</v>
          </cell>
          <cell r="AH1074">
            <v>70.319407865007122</v>
          </cell>
          <cell r="AI1074">
            <v>100</v>
          </cell>
          <cell r="AJ1074">
            <v>100</v>
          </cell>
          <cell r="AK1074">
            <v>100</v>
          </cell>
          <cell r="AL1074">
            <v>100</v>
          </cell>
          <cell r="AM1074">
            <v>100</v>
          </cell>
          <cell r="AN1074">
            <v>100</v>
          </cell>
          <cell r="AO1074">
            <v>100</v>
          </cell>
          <cell r="AP1074">
            <v>100</v>
          </cell>
          <cell r="AQ1074">
            <v>100</v>
          </cell>
          <cell r="AR1074">
            <v>100</v>
          </cell>
          <cell r="AS1074">
            <v>100</v>
          </cell>
          <cell r="AT1074">
            <v>100</v>
          </cell>
          <cell r="AU1074">
            <v>100</v>
          </cell>
          <cell r="AV1074">
            <v>100</v>
          </cell>
          <cell r="AW1074">
            <v>100</v>
          </cell>
          <cell r="AX1074">
            <v>100</v>
          </cell>
          <cell r="AY1074">
            <v>100</v>
          </cell>
          <cell r="AZ1074">
            <v>100</v>
          </cell>
          <cell r="BA1074">
            <v>100</v>
          </cell>
          <cell r="BB1074">
            <v>100</v>
          </cell>
          <cell r="BC1074">
            <v>100</v>
          </cell>
          <cell r="BD1074">
            <v>100</v>
          </cell>
          <cell r="BE1074">
            <v>100</v>
          </cell>
          <cell r="BF1074">
            <v>100</v>
          </cell>
          <cell r="BG1074">
            <v>100</v>
          </cell>
          <cell r="BH1074">
            <v>100</v>
          </cell>
          <cell r="BI1074">
            <v>100</v>
          </cell>
          <cell r="BJ1074">
            <v>100</v>
          </cell>
          <cell r="BK1074">
            <v>100</v>
          </cell>
          <cell r="BL1074">
            <v>100</v>
          </cell>
        </row>
        <row r="1075">
          <cell r="A1075" t="str">
            <v>1.3.25.46</v>
          </cell>
          <cell r="B1075" t="str">
            <v>I372276H225</v>
          </cell>
          <cell r="C1075" t="str">
            <v>FIRE FIGHTING EQUIPMENT-Final ss10</v>
          </cell>
          <cell r="D1075" t="str">
            <v>Completed</v>
          </cell>
          <cell r="E1075">
            <v>0</v>
          </cell>
          <cell r="F1075">
            <v>40666.570138888892</v>
          </cell>
          <cell r="G1075">
            <v>40739.693749999999</v>
          </cell>
          <cell r="H1075">
            <v>73.123611111106584</v>
          </cell>
          <cell r="I1075">
            <v>40</v>
          </cell>
          <cell r="J1075">
            <v>0</v>
          </cell>
          <cell r="K1075">
            <v>0</v>
          </cell>
          <cell r="L1075">
            <v>0</v>
          </cell>
          <cell r="M1075">
            <v>2.5236593059936907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9.1475265987633119</v>
          </cell>
          <cell r="AH1075">
            <v>70.319407865007122</v>
          </cell>
          <cell r="AI1075">
            <v>100</v>
          </cell>
          <cell r="AJ1075">
            <v>100</v>
          </cell>
          <cell r="AK1075">
            <v>100</v>
          </cell>
          <cell r="AL1075">
            <v>100</v>
          </cell>
          <cell r="AM1075">
            <v>100</v>
          </cell>
          <cell r="AN1075">
            <v>100</v>
          </cell>
          <cell r="AO1075">
            <v>100</v>
          </cell>
          <cell r="AP1075">
            <v>100</v>
          </cell>
          <cell r="AQ1075">
            <v>100</v>
          </cell>
          <cell r="AR1075">
            <v>100</v>
          </cell>
          <cell r="AS1075">
            <v>100</v>
          </cell>
          <cell r="AT1075">
            <v>100</v>
          </cell>
          <cell r="AU1075">
            <v>100</v>
          </cell>
          <cell r="AV1075">
            <v>100</v>
          </cell>
          <cell r="AW1075">
            <v>100</v>
          </cell>
          <cell r="AX1075">
            <v>100</v>
          </cell>
          <cell r="AY1075">
            <v>100</v>
          </cell>
          <cell r="AZ1075">
            <v>100</v>
          </cell>
          <cell r="BA1075">
            <v>100</v>
          </cell>
          <cell r="BB1075">
            <v>100</v>
          </cell>
          <cell r="BC1075">
            <v>100</v>
          </cell>
          <cell r="BD1075">
            <v>100</v>
          </cell>
          <cell r="BE1075">
            <v>100</v>
          </cell>
          <cell r="BF1075">
            <v>100</v>
          </cell>
          <cell r="BG1075">
            <v>100</v>
          </cell>
          <cell r="BH1075">
            <v>100</v>
          </cell>
          <cell r="BI1075">
            <v>100</v>
          </cell>
          <cell r="BJ1075">
            <v>100</v>
          </cell>
          <cell r="BK1075">
            <v>100</v>
          </cell>
          <cell r="BL1075">
            <v>100</v>
          </cell>
        </row>
        <row r="1076">
          <cell r="A1076" t="str">
            <v>1.3.25.47</v>
          </cell>
          <cell r="B1076" t="str">
            <v>I372276H230</v>
          </cell>
          <cell r="C1076" t="str">
            <v>PID - CO2 TOTAL FLOODING SYSTEM -1st ss10</v>
          </cell>
          <cell r="D1076" t="str">
            <v>Completed</v>
          </cell>
          <cell r="E1076">
            <v>0</v>
          </cell>
          <cell r="F1076">
            <v>40610.475694444445</v>
          </cell>
          <cell r="G1076">
            <v>40801.657638888886</v>
          </cell>
          <cell r="H1076">
            <v>191.18194444444089</v>
          </cell>
          <cell r="I1076">
            <v>40</v>
          </cell>
          <cell r="J1076">
            <v>0</v>
          </cell>
          <cell r="K1076">
            <v>0</v>
          </cell>
          <cell r="L1076">
            <v>0</v>
          </cell>
          <cell r="M1076">
            <v>2.5236593059936907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2.3806815543826354</v>
          </cell>
          <cell r="AF1076">
            <v>10.251612192240533</v>
          </cell>
          <cell r="AG1076">
            <v>28.200268011190865</v>
          </cell>
          <cell r="AH1076">
            <v>55.430834487296799</v>
          </cell>
          <cell r="AI1076">
            <v>79.588027592699916</v>
          </cell>
          <cell r="AJ1076">
            <v>93.827492538488016</v>
          </cell>
          <cell r="AK1076">
            <v>100</v>
          </cell>
          <cell r="AL1076">
            <v>100</v>
          </cell>
          <cell r="AM1076">
            <v>100</v>
          </cell>
          <cell r="AN1076">
            <v>100</v>
          </cell>
          <cell r="AO1076">
            <v>100</v>
          </cell>
          <cell r="AP1076">
            <v>100</v>
          </cell>
          <cell r="AQ1076">
            <v>100</v>
          </cell>
          <cell r="AR1076">
            <v>100</v>
          </cell>
          <cell r="AS1076">
            <v>100</v>
          </cell>
          <cell r="AT1076">
            <v>100</v>
          </cell>
          <cell r="AU1076">
            <v>100</v>
          </cell>
          <cell r="AV1076">
            <v>100</v>
          </cell>
          <cell r="AW1076">
            <v>100</v>
          </cell>
          <cell r="AX1076">
            <v>100</v>
          </cell>
          <cell r="AY1076">
            <v>100</v>
          </cell>
          <cell r="AZ1076">
            <v>100</v>
          </cell>
          <cell r="BA1076">
            <v>100</v>
          </cell>
          <cell r="BB1076">
            <v>100</v>
          </cell>
          <cell r="BC1076">
            <v>100</v>
          </cell>
          <cell r="BD1076">
            <v>100</v>
          </cell>
          <cell r="BE1076">
            <v>100</v>
          </cell>
          <cell r="BF1076">
            <v>100</v>
          </cell>
          <cell r="BG1076">
            <v>100</v>
          </cell>
          <cell r="BH1076">
            <v>100</v>
          </cell>
          <cell r="BI1076">
            <v>100</v>
          </cell>
          <cell r="BJ1076">
            <v>100</v>
          </cell>
          <cell r="BK1076">
            <v>100</v>
          </cell>
          <cell r="BL1076">
            <v>100</v>
          </cell>
        </row>
        <row r="1077">
          <cell r="A1077" t="str">
            <v>1.3.25.48</v>
          </cell>
          <cell r="B1077" t="str">
            <v>I372276H235</v>
          </cell>
          <cell r="C1077" t="str">
            <v>PID - CO2 TOTAL FLOODING SYSTEM -Final ss10</v>
          </cell>
          <cell r="D1077" t="str">
            <v>Completed</v>
          </cell>
          <cell r="E1077">
            <v>0</v>
          </cell>
          <cell r="F1077">
            <v>40610.475694444445</v>
          </cell>
          <cell r="G1077">
            <v>40801.657638888886</v>
          </cell>
          <cell r="H1077">
            <v>191.18194444444089</v>
          </cell>
          <cell r="I1077">
            <v>20</v>
          </cell>
          <cell r="J1077">
            <v>0</v>
          </cell>
          <cell r="K1077">
            <v>0</v>
          </cell>
          <cell r="L1077">
            <v>0</v>
          </cell>
          <cell r="M1077">
            <v>1.2618296529968454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2.3806815543826354</v>
          </cell>
          <cell r="AF1077">
            <v>10.251612192240533</v>
          </cell>
          <cell r="AG1077">
            <v>28.200268011190865</v>
          </cell>
          <cell r="AH1077">
            <v>55.430834487296799</v>
          </cell>
          <cell r="AI1077">
            <v>79.588027592699916</v>
          </cell>
          <cell r="AJ1077">
            <v>93.827492538488016</v>
          </cell>
          <cell r="AK1077">
            <v>100</v>
          </cell>
          <cell r="AL1077">
            <v>100</v>
          </cell>
          <cell r="AM1077">
            <v>100</v>
          </cell>
          <cell r="AN1077">
            <v>100</v>
          </cell>
          <cell r="AO1077">
            <v>100</v>
          </cell>
          <cell r="AP1077">
            <v>100</v>
          </cell>
          <cell r="AQ1077">
            <v>100</v>
          </cell>
          <cell r="AR1077">
            <v>100</v>
          </cell>
          <cell r="AS1077">
            <v>100</v>
          </cell>
          <cell r="AT1077">
            <v>100</v>
          </cell>
          <cell r="AU1077">
            <v>100</v>
          </cell>
          <cell r="AV1077">
            <v>100</v>
          </cell>
          <cell r="AW1077">
            <v>100</v>
          </cell>
          <cell r="AX1077">
            <v>100</v>
          </cell>
          <cell r="AY1077">
            <v>100</v>
          </cell>
          <cell r="AZ1077">
            <v>100</v>
          </cell>
          <cell r="BA1077">
            <v>100</v>
          </cell>
          <cell r="BB1077">
            <v>100</v>
          </cell>
          <cell r="BC1077">
            <v>100</v>
          </cell>
          <cell r="BD1077">
            <v>100</v>
          </cell>
          <cell r="BE1077">
            <v>100</v>
          </cell>
          <cell r="BF1077">
            <v>100</v>
          </cell>
          <cell r="BG1077">
            <v>100</v>
          </cell>
          <cell r="BH1077">
            <v>100</v>
          </cell>
          <cell r="BI1077">
            <v>100</v>
          </cell>
          <cell r="BJ1077">
            <v>100</v>
          </cell>
          <cell r="BK1077">
            <v>100</v>
          </cell>
          <cell r="BL1077">
            <v>100</v>
          </cell>
        </row>
        <row r="1078">
          <cell r="A1078" t="str">
            <v>1.3.25.49</v>
          </cell>
          <cell r="B1078" t="str">
            <v>I372276H240</v>
          </cell>
          <cell r="C1078" t="str">
            <v>PIPING PLAN DRAWING - CO2 TOTAL FLOODING SYSTEM-1st ss10</v>
          </cell>
          <cell r="D1078" t="str">
            <v>Completed</v>
          </cell>
          <cell r="E1078">
            <v>0</v>
          </cell>
          <cell r="F1078">
            <v>40597.675000000003</v>
          </cell>
          <cell r="G1078">
            <v>40739.693749999999</v>
          </cell>
          <cell r="H1078">
            <v>142.01874999999563</v>
          </cell>
          <cell r="I1078">
            <v>30</v>
          </cell>
          <cell r="J1078">
            <v>0</v>
          </cell>
          <cell r="K1078">
            <v>0</v>
          </cell>
          <cell r="L1078">
            <v>0</v>
          </cell>
          <cell r="M1078">
            <v>1.8927444794952681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6.5734952362713317</v>
          </cell>
          <cell r="AF1078">
            <v>29.188228020815622</v>
          </cell>
          <cell r="AG1078">
            <v>64.860631412316494</v>
          </cell>
          <cell r="AH1078">
            <v>91.02015245455695</v>
          </cell>
          <cell r="AI1078">
            <v>100</v>
          </cell>
          <cell r="AJ1078">
            <v>100</v>
          </cell>
          <cell r="AK1078">
            <v>100</v>
          </cell>
          <cell r="AL1078">
            <v>100</v>
          </cell>
          <cell r="AM1078">
            <v>100</v>
          </cell>
          <cell r="AN1078">
            <v>100</v>
          </cell>
          <cell r="AO1078">
            <v>100</v>
          </cell>
          <cell r="AP1078">
            <v>100</v>
          </cell>
          <cell r="AQ1078">
            <v>100</v>
          </cell>
          <cell r="AR1078">
            <v>100</v>
          </cell>
          <cell r="AS1078">
            <v>100</v>
          </cell>
          <cell r="AT1078">
            <v>100</v>
          </cell>
          <cell r="AU1078">
            <v>100</v>
          </cell>
          <cell r="AV1078">
            <v>100</v>
          </cell>
          <cell r="AW1078">
            <v>100</v>
          </cell>
          <cell r="AX1078">
            <v>100</v>
          </cell>
          <cell r="AY1078">
            <v>100</v>
          </cell>
          <cell r="AZ1078">
            <v>100</v>
          </cell>
          <cell r="BA1078">
            <v>100</v>
          </cell>
          <cell r="BB1078">
            <v>100</v>
          </cell>
          <cell r="BC1078">
            <v>100</v>
          </cell>
          <cell r="BD1078">
            <v>100</v>
          </cell>
          <cell r="BE1078">
            <v>100</v>
          </cell>
          <cell r="BF1078">
            <v>100</v>
          </cell>
          <cell r="BG1078">
            <v>100</v>
          </cell>
          <cell r="BH1078">
            <v>100</v>
          </cell>
          <cell r="BI1078">
            <v>100</v>
          </cell>
          <cell r="BJ1078">
            <v>100</v>
          </cell>
          <cell r="BK1078">
            <v>100</v>
          </cell>
          <cell r="BL1078">
            <v>100</v>
          </cell>
        </row>
        <row r="1079">
          <cell r="A1079" t="str">
            <v>1.3.25.50</v>
          </cell>
          <cell r="B1079" t="str">
            <v>I372276H245</v>
          </cell>
          <cell r="C1079" t="str">
            <v>PIPING PLAN DRAWING - CO2 TOTAL FLOODING SYSTEM-Final ss10</v>
          </cell>
          <cell r="D1079" t="str">
            <v>Completed</v>
          </cell>
          <cell r="E1079">
            <v>0</v>
          </cell>
          <cell r="F1079">
            <v>40597.675000000003</v>
          </cell>
          <cell r="G1079">
            <v>40739.693749999999</v>
          </cell>
          <cell r="H1079">
            <v>142.01874999999563</v>
          </cell>
          <cell r="I1079">
            <v>20</v>
          </cell>
          <cell r="J1079">
            <v>0</v>
          </cell>
          <cell r="K1079">
            <v>0</v>
          </cell>
          <cell r="L1079">
            <v>0</v>
          </cell>
          <cell r="M1079">
            <v>1.2618296529968454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6.5734952362713317</v>
          </cell>
          <cell r="AF1079">
            <v>29.188228020815622</v>
          </cell>
          <cell r="AG1079">
            <v>64.860631412316494</v>
          </cell>
          <cell r="AH1079">
            <v>91.02015245455695</v>
          </cell>
          <cell r="AI1079">
            <v>100</v>
          </cell>
          <cell r="AJ1079">
            <v>100</v>
          </cell>
          <cell r="AK1079">
            <v>100</v>
          </cell>
          <cell r="AL1079">
            <v>100</v>
          </cell>
          <cell r="AM1079">
            <v>100</v>
          </cell>
          <cell r="AN1079">
            <v>100</v>
          </cell>
          <cell r="AO1079">
            <v>100</v>
          </cell>
          <cell r="AP1079">
            <v>100</v>
          </cell>
          <cell r="AQ1079">
            <v>100</v>
          </cell>
          <cell r="AR1079">
            <v>100</v>
          </cell>
          <cell r="AS1079">
            <v>100</v>
          </cell>
          <cell r="AT1079">
            <v>100</v>
          </cell>
          <cell r="AU1079">
            <v>100</v>
          </cell>
          <cell r="AV1079">
            <v>100</v>
          </cell>
          <cell r="AW1079">
            <v>100</v>
          </cell>
          <cell r="AX1079">
            <v>100</v>
          </cell>
          <cell r="AY1079">
            <v>100</v>
          </cell>
          <cell r="AZ1079">
            <v>100</v>
          </cell>
          <cell r="BA1079">
            <v>100</v>
          </cell>
          <cell r="BB1079">
            <v>100</v>
          </cell>
          <cell r="BC1079">
            <v>100</v>
          </cell>
          <cell r="BD1079">
            <v>100</v>
          </cell>
          <cell r="BE1079">
            <v>100</v>
          </cell>
          <cell r="BF1079">
            <v>100</v>
          </cell>
          <cell r="BG1079">
            <v>100</v>
          </cell>
          <cell r="BH1079">
            <v>100</v>
          </cell>
          <cell r="BI1079">
            <v>100</v>
          </cell>
          <cell r="BJ1079">
            <v>100</v>
          </cell>
          <cell r="BK1079">
            <v>100</v>
          </cell>
          <cell r="BL1079">
            <v>100</v>
          </cell>
        </row>
        <row r="1080">
          <cell r="A1080" t="str">
            <v>1.3.25.51</v>
          </cell>
          <cell r="B1080" t="str">
            <v>I372276H250</v>
          </cell>
          <cell r="C1080" t="str">
            <v>F &amp; G Drawings- 1st ss11</v>
          </cell>
          <cell r="D1080" t="str">
            <v>Completed</v>
          </cell>
          <cell r="E1080">
            <v>0</v>
          </cell>
          <cell r="F1080">
            <v>40667.443749999999</v>
          </cell>
          <cell r="G1080">
            <v>40771.637499999997</v>
          </cell>
          <cell r="H1080">
            <v>104.19374999999854</v>
          </cell>
          <cell r="I1080">
            <v>40</v>
          </cell>
          <cell r="J1080">
            <v>0</v>
          </cell>
          <cell r="K1080">
            <v>0</v>
          </cell>
          <cell r="L1080">
            <v>0</v>
          </cell>
          <cell r="M1080">
            <v>2.5236593059936907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5.1811997013410664</v>
          </cell>
          <cell r="AH1080">
            <v>37.507818126785196</v>
          </cell>
          <cell r="AI1080">
            <v>82.854657776981526</v>
          </cell>
          <cell r="AJ1080">
            <v>100</v>
          </cell>
          <cell r="AK1080">
            <v>100</v>
          </cell>
          <cell r="AL1080">
            <v>100</v>
          </cell>
          <cell r="AM1080">
            <v>100</v>
          </cell>
          <cell r="AN1080">
            <v>100</v>
          </cell>
          <cell r="AO1080">
            <v>100</v>
          </cell>
          <cell r="AP1080">
            <v>100</v>
          </cell>
          <cell r="AQ1080">
            <v>100</v>
          </cell>
          <cell r="AR1080">
            <v>100</v>
          </cell>
          <cell r="AS1080">
            <v>100</v>
          </cell>
          <cell r="AT1080">
            <v>100</v>
          </cell>
          <cell r="AU1080">
            <v>100</v>
          </cell>
          <cell r="AV1080">
            <v>100</v>
          </cell>
          <cell r="AW1080">
            <v>100</v>
          </cell>
          <cell r="AX1080">
            <v>100</v>
          </cell>
          <cell r="AY1080">
            <v>100</v>
          </cell>
          <cell r="AZ1080">
            <v>100</v>
          </cell>
          <cell r="BA1080">
            <v>100</v>
          </cell>
          <cell r="BB1080">
            <v>100</v>
          </cell>
          <cell r="BC1080">
            <v>100</v>
          </cell>
          <cell r="BD1080">
            <v>100</v>
          </cell>
          <cell r="BE1080">
            <v>100</v>
          </cell>
          <cell r="BF1080">
            <v>100</v>
          </cell>
          <cell r="BG1080">
            <v>100</v>
          </cell>
          <cell r="BH1080">
            <v>100</v>
          </cell>
          <cell r="BI1080">
            <v>100</v>
          </cell>
          <cell r="BJ1080">
            <v>100</v>
          </cell>
          <cell r="BK1080">
            <v>100</v>
          </cell>
          <cell r="BL1080">
            <v>100</v>
          </cell>
        </row>
        <row r="1081">
          <cell r="A1081" t="str">
            <v>1.3.25.52</v>
          </cell>
          <cell r="B1081" t="str">
            <v>I372276H255</v>
          </cell>
          <cell r="C1081" t="str">
            <v>F &amp; G Drawings-  Final ss11</v>
          </cell>
          <cell r="D1081" t="str">
            <v>Completed</v>
          </cell>
          <cell r="E1081">
            <v>0</v>
          </cell>
          <cell r="F1081">
            <v>40667.443749999999</v>
          </cell>
          <cell r="G1081">
            <v>40771.637499999997</v>
          </cell>
          <cell r="H1081">
            <v>104.19374999999854</v>
          </cell>
          <cell r="I1081">
            <v>30</v>
          </cell>
          <cell r="J1081">
            <v>0</v>
          </cell>
          <cell r="K1081">
            <v>0</v>
          </cell>
          <cell r="L1081">
            <v>0</v>
          </cell>
          <cell r="M1081">
            <v>1.8927444794952681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5.1811997013410664</v>
          </cell>
          <cell r="AH1081">
            <v>37.507818126785196</v>
          </cell>
          <cell r="AI1081">
            <v>82.854657776981526</v>
          </cell>
          <cell r="AJ1081">
            <v>100</v>
          </cell>
          <cell r="AK1081">
            <v>100</v>
          </cell>
          <cell r="AL1081">
            <v>100</v>
          </cell>
          <cell r="AM1081">
            <v>100</v>
          </cell>
          <cell r="AN1081">
            <v>100</v>
          </cell>
          <cell r="AO1081">
            <v>100</v>
          </cell>
          <cell r="AP1081">
            <v>100</v>
          </cell>
          <cell r="AQ1081">
            <v>100</v>
          </cell>
          <cell r="AR1081">
            <v>100</v>
          </cell>
          <cell r="AS1081">
            <v>100</v>
          </cell>
          <cell r="AT1081">
            <v>100</v>
          </cell>
          <cell r="AU1081">
            <v>100</v>
          </cell>
          <cell r="AV1081">
            <v>100</v>
          </cell>
          <cell r="AW1081">
            <v>100</v>
          </cell>
          <cell r="AX1081">
            <v>100</v>
          </cell>
          <cell r="AY1081">
            <v>100</v>
          </cell>
          <cell r="AZ1081">
            <v>100</v>
          </cell>
          <cell r="BA1081">
            <v>100</v>
          </cell>
          <cell r="BB1081">
            <v>100</v>
          </cell>
          <cell r="BC1081">
            <v>100</v>
          </cell>
          <cell r="BD1081">
            <v>100</v>
          </cell>
          <cell r="BE1081">
            <v>100</v>
          </cell>
          <cell r="BF1081">
            <v>100</v>
          </cell>
          <cell r="BG1081">
            <v>100</v>
          </cell>
          <cell r="BH1081">
            <v>100</v>
          </cell>
          <cell r="BI1081">
            <v>100</v>
          </cell>
          <cell r="BJ1081">
            <v>100</v>
          </cell>
          <cell r="BK1081">
            <v>100</v>
          </cell>
          <cell r="BL1081">
            <v>100</v>
          </cell>
        </row>
        <row r="1082">
          <cell r="A1082" t="str">
            <v>1.3.25.53</v>
          </cell>
          <cell r="B1082" t="str">
            <v>I372276H260</v>
          </cell>
          <cell r="C1082" t="str">
            <v>CAUSE AND EFFECT CHART-1st ss11</v>
          </cell>
          <cell r="D1082" t="str">
            <v>Completed</v>
          </cell>
          <cell r="E1082">
            <v>0</v>
          </cell>
          <cell r="F1082">
            <v>40485.333333333336</v>
          </cell>
          <cell r="G1082">
            <v>40568.666666666664</v>
          </cell>
          <cell r="H1082">
            <v>83.333333333328483</v>
          </cell>
          <cell r="I1082">
            <v>40</v>
          </cell>
          <cell r="J1082">
            <v>0</v>
          </cell>
          <cell r="K1082">
            <v>0</v>
          </cell>
          <cell r="L1082">
            <v>0</v>
          </cell>
          <cell r="M1082">
            <v>2.5236593059936907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7.6991929002185984</v>
          </cell>
          <cell r="AB1082">
            <v>56.292918981577003</v>
          </cell>
          <cell r="AC1082">
            <v>96.368907220807841</v>
          </cell>
          <cell r="AD1082">
            <v>100</v>
          </cell>
          <cell r="AE1082">
            <v>100</v>
          </cell>
          <cell r="AF1082">
            <v>100</v>
          </cell>
          <cell r="AG1082">
            <v>100</v>
          </cell>
          <cell r="AH1082">
            <v>100</v>
          </cell>
          <cell r="AI1082">
            <v>100</v>
          </cell>
          <cell r="AJ1082">
            <v>100</v>
          </cell>
          <cell r="AK1082">
            <v>100</v>
          </cell>
          <cell r="AL1082">
            <v>100</v>
          </cell>
          <cell r="AM1082">
            <v>100</v>
          </cell>
          <cell r="AN1082">
            <v>100</v>
          </cell>
          <cell r="AO1082">
            <v>100</v>
          </cell>
          <cell r="AP1082">
            <v>100</v>
          </cell>
          <cell r="AQ1082">
            <v>100</v>
          </cell>
          <cell r="AR1082">
            <v>100</v>
          </cell>
          <cell r="AS1082">
            <v>100</v>
          </cell>
          <cell r="AT1082">
            <v>100</v>
          </cell>
          <cell r="AU1082">
            <v>100</v>
          </cell>
          <cell r="AV1082">
            <v>100</v>
          </cell>
          <cell r="AW1082">
            <v>100</v>
          </cell>
          <cell r="AX1082">
            <v>100</v>
          </cell>
          <cell r="AY1082">
            <v>100</v>
          </cell>
          <cell r="AZ1082">
            <v>100</v>
          </cell>
          <cell r="BA1082">
            <v>100</v>
          </cell>
          <cell r="BB1082">
            <v>100</v>
          </cell>
          <cell r="BC1082">
            <v>100</v>
          </cell>
          <cell r="BD1082">
            <v>100</v>
          </cell>
          <cell r="BE1082">
            <v>100</v>
          </cell>
          <cell r="BF1082">
            <v>100</v>
          </cell>
          <cell r="BG1082">
            <v>100</v>
          </cell>
          <cell r="BH1082">
            <v>100</v>
          </cell>
          <cell r="BI1082">
            <v>100</v>
          </cell>
          <cell r="BJ1082">
            <v>100</v>
          </cell>
          <cell r="BK1082">
            <v>100</v>
          </cell>
          <cell r="BL1082">
            <v>100</v>
          </cell>
        </row>
        <row r="1083">
          <cell r="A1083" t="str">
            <v>1.3.25.54</v>
          </cell>
          <cell r="B1083" t="str">
            <v>I372276H265</v>
          </cell>
          <cell r="C1083" t="str">
            <v>CAUSE AND EFFECT CHART-Final ss11</v>
          </cell>
          <cell r="D1083" t="str">
            <v>Completed</v>
          </cell>
          <cell r="E1083">
            <v>0</v>
          </cell>
          <cell r="F1083">
            <v>40653</v>
          </cell>
          <cell r="G1083">
            <v>40678</v>
          </cell>
          <cell r="H1083">
            <v>25</v>
          </cell>
          <cell r="I1083">
            <v>20</v>
          </cell>
          <cell r="J1083">
            <v>0</v>
          </cell>
          <cell r="K1083">
            <v>0</v>
          </cell>
          <cell r="L1083">
            <v>0</v>
          </cell>
          <cell r="M1083">
            <v>1.2618296529968454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100</v>
          </cell>
          <cell r="AH1083">
            <v>100</v>
          </cell>
          <cell r="AI1083">
            <v>100</v>
          </cell>
          <cell r="AJ1083">
            <v>100</v>
          </cell>
          <cell r="AK1083">
            <v>100</v>
          </cell>
          <cell r="AL1083">
            <v>100</v>
          </cell>
          <cell r="AM1083">
            <v>100</v>
          </cell>
          <cell r="AN1083">
            <v>100</v>
          </cell>
          <cell r="AO1083">
            <v>100</v>
          </cell>
          <cell r="AP1083">
            <v>100</v>
          </cell>
          <cell r="AQ1083">
            <v>100</v>
          </cell>
          <cell r="AR1083">
            <v>100</v>
          </cell>
          <cell r="AS1083">
            <v>100</v>
          </cell>
          <cell r="AT1083">
            <v>100</v>
          </cell>
          <cell r="AU1083">
            <v>100</v>
          </cell>
          <cell r="AV1083">
            <v>100</v>
          </cell>
          <cell r="AW1083">
            <v>100</v>
          </cell>
          <cell r="AX1083">
            <v>100</v>
          </cell>
          <cell r="AY1083">
            <v>100</v>
          </cell>
          <cell r="AZ1083">
            <v>100</v>
          </cell>
          <cell r="BA1083">
            <v>100</v>
          </cell>
          <cell r="BB1083">
            <v>100</v>
          </cell>
          <cell r="BC1083">
            <v>100</v>
          </cell>
          <cell r="BD1083">
            <v>100</v>
          </cell>
          <cell r="BE1083">
            <v>100</v>
          </cell>
          <cell r="BF1083">
            <v>100</v>
          </cell>
          <cell r="BG1083">
            <v>100</v>
          </cell>
          <cell r="BH1083">
            <v>100</v>
          </cell>
          <cell r="BI1083">
            <v>100</v>
          </cell>
          <cell r="BJ1083">
            <v>100</v>
          </cell>
          <cell r="BK1083">
            <v>100</v>
          </cell>
          <cell r="BL1083">
            <v>100</v>
          </cell>
        </row>
        <row r="1084">
          <cell r="A1084" t="str">
            <v>1.3.25.55</v>
          </cell>
          <cell r="B1084" t="str">
            <v>I372276H270</v>
          </cell>
          <cell r="C1084" t="str">
            <v>FIRE FIGHTING EQUIPMENT-1st ss11</v>
          </cell>
          <cell r="D1084" t="str">
            <v>Completed</v>
          </cell>
          <cell r="E1084">
            <v>0</v>
          </cell>
          <cell r="F1084">
            <v>40666.571527777778</v>
          </cell>
          <cell r="G1084">
            <v>40739.693749999999</v>
          </cell>
          <cell r="H1084">
            <v>73.122222222220444</v>
          </cell>
          <cell r="I1084">
            <v>60</v>
          </cell>
          <cell r="J1084">
            <v>0</v>
          </cell>
          <cell r="K1084">
            <v>0</v>
          </cell>
          <cell r="L1084">
            <v>0</v>
          </cell>
          <cell r="M1084">
            <v>3.7854889589905363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9.1464240779281845</v>
          </cell>
          <cell r="AH1084">
            <v>70.318312702987157</v>
          </cell>
          <cell r="AI1084">
            <v>100</v>
          </cell>
          <cell r="AJ1084">
            <v>100</v>
          </cell>
          <cell r="AK1084">
            <v>100</v>
          </cell>
          <cell r="AL1084">
            <v>100</v>
          </cell>
          <cell r="AM1084">
            <v>100</v>
          </cell>
          <cell r="AN1084">
            <v>100</v>
          </cell>
          <cell r="AO1084">
            <v>100</v>
          </cell>
          <cell r="AP1084">
            <v>100</v>
          </cell>
          <cell r="AQ1084">
            <v>100</v>
          </cell>
          <cell r="AR1084">
            <v>100</v>
          </cell>
          <cell r="AS1084">
            <v>100</v>
          </cell>
          <cell r="AT1084">
            <v>100</v>
          </cell>
          <cell r="AU1084">
            <v>100</v>
          </cell>
          <cell r="AV1084">
            <v>100</v>
          </cell>
          <cell r="AW1084">
            <v>100</v>
          </cell>
          <cell r="AX1084">
            <v>100</v>
          </cell>
          <cell r="AY1084">
            <v>100</v>
          </cell>
          <cell r="AZ1084">
            <v>100</v>
          </cell>
          <cell r="BA1084">
            <v>100</v>
          </cell>
          <cell r="BB1084">
            <v>100</v>
          </cell>
          <cell r="BC1084">
            <v>100</v>
          </cell>
          <cell r="BD1084">
            <v>100</v>
          </cell>
          <cell r="BE1084">
            <v>100</v>
          </cell>
          <cell r="BF1084">
            <v>100</v>
          </cell>
          <cell r="BG1084">
            <v>100</v>
          </cell>
          <cell r="BH1084">
            <v>100</v>
          </cell>
          <cell r="BI1084">
            <v>100</v>
          </cell>
          <cell r="BJ1084">
            <v>100</v>
          </cell>
          <cell r="BK1084">
            <v>100</v>
          </cell>
          <cell r="BL1084">
            <v>100</v>
          </cell>
        </row>
        <row r="1085">
          <cell r="A1085" t="str">
            <v>1.3.25.56</v>
          </cell>
          <cell r="B1085" t="str">
            <v>I372276H275</v>
          </cell>
          <cell r="C1085" t="str">
            <v>FIRE FIGHTING EQUIPMENT-Final ss11</v>
          </cell>
          <cell r="D1085" t="str">
            <v>Completed</v>
          </cell>
          <cell r="E1085">
            <v>0</v>
          </cell>
          <cell r="F1085">
            <v>40666.571527777778</v>
          </cell>
          <cell r="G1085">
            <v>40739.693749999999</v>
          </cell>
          <cell r="H1085">
            <v>73.122222222220444</v>
          </cell>
          <cell r="I1085">
            <v>30</v>
          </cell>
          <cell r="J1085">
            <v>0</v>
          </cell>
          <cell r="K1085">
            <v>0</v>
          </cell>
          <cell r="L1085">
            <v>0</v>
          </cell>
          <cell r="M1085">
            <v>1.8927444794952681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9.1464240779281845</v>
          </cell>
          <cell r="AH1085">
            <v>70.318312702987157</v>
          </cell>
          <cell r="AI1085">
            <v>100</v>
          </cell>
          <cell r="AJ1085">
            <v>100</v>
          </cell>
          <cell r="AK1085">
            <v>100</v>
          </cell>
          <cell r="AL1085">
            <v>100</v>
          </cell>
          <cell r="AM1085">
            <v>100</v>
          </cell>
          <cell r="AN1085">
            <v>100</v>
          </cell>
          <cell r="AO1085">
            <v>100</v>
          </cell>
          <cell r="AP1085">
            <v>100</v>
          </cell>
          <cell r="AQ1085">
            <v>100</v>
          </cell>
          <cell r="AR1085">
            <v>100</v>
          </cell>
          <cell r="AS1085">
            <v>100</v>
          </cell>
          <cell r="AT1085">
            <v>100</v>
          </cell>
          <cell r="AU1085">
            <v>100</v>
          </cell>
          <cell r="AV1085">
            <v>100</v>
          </cell>
          <cell r="AW1085">
            <v>100</v>
          </cell>
          <cell r="AX1085">
            <v>100</v>
          </cell>
          <cell r="AY1085">
            <v>100</v>
          </cell>
          <cell r="AZ1085">
            <v>100</v>
          </cell>
          <cell r="BA1085">
            <v>100</v>
          </cell>
          <cell r="BB1085">
            <v>100</v>
          </cell>
          <cell r="BC1085">
            <v>100</v>
          </cell>
          <cell r="BD1085">
            <v>100</v>
          </cell>
          <cell r="BE1085">
            <v>100</v>
          </cell>
          <cell r="BF1085">
            <v>100</v>
          </cell>
          <cell r="BG1085">
            <v>100</v>
          </cell>
          <cell r="BH1085">
            <v>100</v>
          </cell>
          <cell r="BI1085">
            <v>100</v>
          </cell>
          <cell r="BJ1085">
            <v>100</v>
          </cell>
          <cell r="BK1085">
            <v>100</v>
          </cell>
          <cell r="BL1085">
            <v>100</v>
          </cell>
        </row>
        <row r="1086">
          <cell r="A1086" t="str">
            <v>1.3.25.57</v>
          </cell>
          <cell r="B1086" t="str">
            <v>I372276H280</v>
          </cell>
          <cell r="C1086" t="str">
            <v>PID - CO2 TOTAL FLOODING SYSTEM -1st ss11</v>
          </cell>
          <cell r="D1086" t="str">
            <v>Completed</v>
          </cell>
          <cell r="E1086">
            <v>0</v>
          </cell>
          <cell r="F1086">
            <v>40610.475694444445</v>
          </cell>
          <cell r="G1086">
            <v>40801.657638888886</v>
          </cell>
          <cell r="H1086">
            <v>191.18194444444089</v>
          </cell>
          <cell r="I1086">
            <v>30</v>
          </cell>
          <cell r="J1086">
            <v>0</v>
          </cell>
          <cell r="K1086">
            <v>0</v>
          </cell>
          <cell r="L1086">
            <v>0</v>
          </cell>
          <cell r="M1086">
            <v>1.8927444794952681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2.3806815543826354</v>
          </cell>
          <cell r="AF1086">
            <v>10.251612192240533</v>
          </cell>
          <cell r="AG1086">
            <v>28.200268011190865</v>
          </cell>
          <cell r="AH1086">
            <v>55.430834487296799</v>
          </cell>
          <cell r="AI1086">
            <v>79.588027592699916</v>
          </cell>
          <cell r="AJ1086">
            <v>93.827492538488016</v>
          </cell>
          <cell r="AK1086">
            <v>100</v>
          </cell>
          <cell r="AL1086">
            <v>100</v>
          </cell>
          <cell r="AM1086">
            <v>100</v>
          </cell>
          <cell r="AN1086">
            <v>100</v>
          </cell>
          <cell r="AO1086">
            <v>100</v>
          </cell>
          <cell r="AP1086">
            <v>100</v>
          </cell>
          <cell r="AQ1086">
            <v>100</v>
          </cell>
          <cell r="AR1086">
            <v>100</v>
          </cell>
          <cell r="AS1086">
            <v>100</v>
          </cell>
          <cell r="AT1086">
            <v>100</v>
          </cell>
          <cell r="AU1086">
            <v>100</v>
          </cell>
          <cell r="AV1086">
            <v>100</v>
          </cell>
          <cell r="AW1086">
            <v>100</v>
          </cell>
          <cell r="AX1086">
            <v>100</v>
          </cell>
          <cell r="AY1086">
            <v>100</v>
          </cell>
          <cell r="AZ1086">
            <v>100</v>
          </cell>
          <cell r="BA1086">
            <v>100</v>
          </cell>
          <cell r="BB1086">
            <v>100</v>
          </cell>
          <cell r="BC1086">
            <v>100</v>
          </cell>
          <cell r="BD1086">
            <v>100</v>
          </cell>
          <cell r="BE1086">
            <v>100</v>
          </cell>
          <cell r="BF1086">
            <v>100</v>
          </cell>
          <cell r="BG1086">
            <v>100</v>
          </cell>
          <cell r="BH1086">
            <v>100</v>
          </cell>
          <cell r="BI1086">
            <v>100</v>
          </cell>
          <cell r="BJ1086">
            <v>100</v>
          </cell>
          <cell r="BK1086">
            <v>100</v>
          </cell>
          <cell r="BL1086">
            <v>100</v>
          </cell>
        </row>
        <row r="1087">
          <cell r="A1087" t="str">
            <v>1.3.25.58</v>
          </cell>
          <cell r="B1087" t="str">
            <v>I372276H285</v>
          </cell>
          <cell r="C1087" t="str">
            <v>PID - CO2 TOTAL FLOODING SYSTEM -Final ss11</v>
          </cell>
          <cell r="D1087" t="str">
            <v>Completed</v>
          </cell>
          <cell r="E1087">
            <v>0</v>
          </cell>
          <cell r="F1087">
            <v>40610.475694444445</v>
          </cell>
          <cell r="G1087">
            <v>40801.657638888886</v>
          </cell>
          <cell r="H1087">
            <v>191.18194444444089</v>
          </cell>
          <cell r="I1087">
            <v>20</v>
          </cell>
          <cell r="J1087">
            <v>0</v>
          </cell>
          <cell r="K1087">
            <v>0</v>
          </cell>
          <cell r="L1087">
            <v>0</v>
          </cell>
          <cell r="M1087">
            <v>1.2618296529968454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2.3806815543826354</v>
          </cell>
          <cell r="AF1087">
            <v>10.251612192240533</v>
          </cell>
          <cell r="AG1087">
            <v>28.200268011190865</v>
          </cell>
          <cell r="AH1087">
            <v>55.430834487296799</v>
          </cell>
          <cell r="AI1087">
            <v>79.588027592699916</v>
          </cell>
          <cell r="AJ1087">
            <v>93.827492538488016</v>
          </cell>
          <cell r="AK1087">
            <v>100</v>
          </cell>
          <cell r="AL1087">
            <v>100</v>
          </cell>
          <cell r="AM1087">
            <v>100</v>
          </cell>
          <cell r="AN1087">
            <v>100</v>
          </cell>
          <cell r="AO1087">
            <v>100</v>
          </cell>
          <cell r="AP1087">
            <v>100</v>
          </cell>
          <cell r="AQ1087">
            <v>100</v>
          </cell>
          <cell r="AR1087">
            <v>100</v>
          </cell>
          <cell r="AS1087">
            <v>100</v>
          </cell>
          <cell r="AT1087">
            <v>100</v>
          </cell>
          <cell r="AU1087">
            <v>100</v>
          </cell>
          <cell r="AV1087">
            <v>100</v>
          </cell>
          <cell r="AW1087">
            <v>100</v>
          </cell>
          <cell r="AX1087">
            <v>100</v>
          </cell>
          <cell r="AY1087">
            <v>100</v>
          </cell>
          <cell r="AZ1087">
            <v>100</v>
          </cell>
          <cell r="BA1087">
            <v>100</v>
          </cell>
          <cell r="BB1087">
            <v>100</v>
          </cell>
          <cell r="BC1087">
            <v>100</v>
          </cell>
          <cell r="BD1087">
            <v>100</v>
          </cell>
          <cell r="BE1087">
            <v>100</v>
          </cell>
          <cell r="BF1087">
            <v>100</v>
          </cell>
          <cell r="BG1087">
            <v>100</v>
          </cell>
          <cell r="BH1087">
            <v>100</v>
          </cell>
          <cell r="BI1087">
            <v>100</v>
          </cell>
          <cell r="BJ1087">
            <v>100</v>
          </cell>
          <cell r="BK1087">
            <v>100</v>
          </cell>
          <cell r="BL1087">
            <v>100</v>
          </cell>
        </row>
        <row r="1088">
          <cell r="A1088" t="str">
            <v>1.3.25.59</v>
          </cell>
          <cell r="B1088" t="str">
            <v>I372276H290</v>
          </cell>
          <cell r="C1088" t="str">
            <v>PIPING PLAN DRAWING - CO2 TOTAL FLOODING SYSTEM-1st ss11</v>
          </cell>
          <cell r="D1088" t="str">
            <v>Completed</v>
          </cell>
          <cell r="E1088">
            <v>0</v>
          </cell>
          <cell r="F1088">
            <v>40597.675000000003</v>
          </cell>
          <cell r="G1088">
            <v>40739.693749999999</v>
          </cell>
          <cell r="H1088">
            <v>142.01874999999563</v>
          </cell>
          <cell r="I1088">
            <v>30</v>
          </cell>
          <cell r="J1088">
            <v>0</v>
          </cell>
          <cell r="K1088">
            <v>0</v>
          </cell>
          <cell r="L1088">
            <v>0</v>
          </cell>
          <cell r="M1088">
            <v>1.8927444794952681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6.5734952362713317</v>
          </cell>
          <cell r="AF1088">
            <v>29.188228020815622</v>
          </cell>
          <cell r="AG1088">
            <v>64.860631412316494</v>
          </cell>
          <cell r="AH1088">
            <v>91.02015245455695</v>
          </cell>
          <cell r="AI1088">
            <v>100</v>
          </cell>
          <cell r="AJ1088">
            <v>100</v>
          </cell>
          <cell r="AK1088">
            <v>100</v>
          </cell>
          <cell r="AL1088">
            <v>100</v>
          </cell>
          <cell r="AM1088">
            <v>100</v>
          </cell>
          <cell r="AN1088">
            <v>100</v>
          </cell>
          <cell r="AO1088">
            <v>100</v>
          </cell>
          <cell r="AP1088">
            <v>100</v>
          </cell>
          <cell r="AQ1088">
            <v>100</v>
          </cell>
          <cell r="AR1088">
            <v>100</v>
          </cell>
          <cell r="AS1088">
            <v>100</v>
          </cell>
          <cell r="AT1088">
            <v>100</v>
          </cell>
          <cell r="AU1088">
            <v>100</v>
          </cell>
          <cell r="AV1088">
            <v>100</v>
          </cell>
          <cell r="AW1088">
            <v>100</v>
          </cell>
          <cell r="AX1088">
            <v>100</v>
          </cell>
          <cell r="AY1088">
            <v>100</v>
          </cell>
          <cell r="AZ1088">
            <v>100</v>
          </cell>
          <cell r="BA1088">
            <v>100</v>
          </cell>
          <cell r="BB1088">
            <v>100</v>
          </cell>
          <cell r="BC1088">
            <v>100</v>
          </cell>
          <cell r="BD1088">
            <v>100</v>
          </cell>
          <cell r="BE1088">
            <v>100</v>
          </cell>
          <cell r="BF1088">
            <v>100</v>
          </cell>
          <cell r="BG1088">
            <v>100</v>
          </cell>
          <cell r="BH1088">
            <v>100</v>
          </cell>
          <cell r="BI1088">
            <v>100</v>
          </cell>
          <cell r="BJ1088">
            <v>100</v>
          </cell>
          <cell r="BK1088">
            <v>100</v>
          </cell>
          <cell r="BL1088">
            <v>100</v>
          </cell>
        </row>
        <row r="1089">
          <cell r="A1089" t="str">
            <v>1.3.25.60</v>
          </cell>
          <cell r="B1089" t="str">
            <v>I372276H295</v>
          </cell>
          <cell r="C1089" t="str">
            <v>PIPING PLAN DRAWING - CO2 TOTAL FLOODING SYSTEM-Final ss11</v>
          </cell>
          <cell r="D1089" t="str">
            <v>Completed</v>
          </cell>
          <cell r="E1089">
            <v>0</v>
          </cell>
          <cell r="F1089">
            <v>40597.675000000003</v>
          </cell>
          <cell r="G1089">
            <v>40739.693749999999</v>
          </cell>
          <cell r="H1089">
            <v>142.01874999999563</v>
          </cell>
          <cell r="I1089">
            <v>20</v>
          </cell>
          <cell r="J1089">
            <v>0</v>
          </cell>
          <cell r="K1089">
            <v>0</v>
          </cell>
          <cell r="L1089">
            <v>0</v>
          </cell>
          <cell r="M1089">
            <v>1.2618296529968454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6.5734952362713317</v>
          </cell>
          <cell r="AF1089">
            <v>29.188228020815622</v>
          </cell>
          <cell r="AG1089">
            <v>64.860631412316494</v>
          </cell>
          <cell r="AH1089">
            <v>91.02015245455695</v>
          </cell>
          <cell r="AI1089">
            <v>100</v>
          </cell>
          <cell r="AJ1089">
            <v>100</v>
          </cell>
          <cell r="AK1089">
            <v>100</v>
          </cell>
          <cell r="AL1089">
            <v>100</v>
          </cell>
          <cell r="AM1089">
            <v>100</v>
          </cell>
          <cell r="AN1089">
            <v>100</v>
          </cell>
          <cell r="AO1089">
            <v>100</v>
          </cell>
          <cell r="AP1089">
            <v>100</v>
          </cell>
          <cell r="AQ1089">
            <v>100</v>
          </cell>
          <cell r="AR1089">
            <v>100</v>
          </cell>
          <cell r="AS1089">
            <v>100</v>
          </cell>
          <cell r="AT1089">
            <v>100</v>
          </cell>
          <cell r="AU1089">
            <v>100</v>
          </cell>
          <cell r="AV1089">
            <v>100</v>
          </cell>
          <cell r="AW1089">
            <v>100</v>
          </cell>
          <cell r="AX1089">
            <v>100</v>
          </cell>
          <cell r="AY1089">
            <v>100</v>
          </cell>
          <cell r="AZ1089">
            <v>100</v>
          </cell>
          <cell r="BA1089">
            <v>100</v>
          </cell>
          <cell r="BB1089">
            <v>100</v>
          </cell>
          <cell r="BC1089">
            <v>100</v>
          </cell>
          <cell r="BD1089">
            <v>100</v>
          </cell>
          <cell r="BE1089">
            <v>100</v>
          </cell>
          <cell r="BF1089">
            <v>100</v>
          </cell>
          <cell r="BG1089">
            <v>100</v>
          </cell>
          <cell r="BH1089">
            <v>100</v>
          </cell>
          <cell r="BI1089">
            <v>100</v>
          </cell>
          <cell r="BJ1089">
            <v>100</v>
          </cell>
          <cell r="BK1089">
            <v>100</v>
          </cell>
          <cell r="BL1089">
            <v>100</v>
          </cell>
        </row>
        <row r="1090">
          <cell r="A1090" t="str">
            <v>1.3.26</v>
          </cell>
          <cell r="B1090" t="str">
            <v>UNIT 183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100</v>
          </cell>
          <cell r="J1090">
            <v>0</v>
          </cell>
          <cell r="K1090">
            <v>0</v>
          </cell>
          <cell r="L1090">
            <v>0.49215020424233474</v>
          </cell>
          <cell r="M1090">
            <v>0</v>
          </cell>
          <cell r="N1090">
            <v>0</v>
          </cell>
          <cell r="O1090">
            <v>109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2.2313560990318115</v>
          </cell>
          <cell r="AF1090">
            <v>26.75112726911857</v>
          </cell>
          <cell r="AG1090">
            <v>76.505864773742033</v>
          </cell>
          <cell r="AH1090">
            <v>100</v>
          </cell>
          <cell r="AI1090">
            <v>100</v>
          </cell>
          <cell r="AJ1090">
            <v>100</v>
          </cell>
          <cell r="AK1090">
            <v>100</v>
          </cell>
          <cell r="AL1090">
            <v>100</v>
          </cell>
          <cell r="AM1090">
            <v>100</v>
          </cell>
          <cell r="AN1090">
            <v>100</v>
          </cell>
          <cell r="AO1090">
            <v>100</v>
          </cell>
          <cell r="AP1090">
            <v>100</v>
          </cell>
          <cell r="AQ1090">
            <v>100</v>
          </cell>
          <cell r="AR1090">
            <v>100</v>
          </cell>
          <cell r="AS1090">
            <v>100</v>
          </cell>
          <cell r="AT1090">
            <v>100</v>
          </cell>
          <cell r="AU1090">
            <v>100</v>
          </cell>
          <cell r="AV1090">
            <v>100</v>
          </cell>
          <cell r="AW1090">
            <v>100</v>
          </cell>
          <cell r="AX1090">
            <v>100</v>
          </cell>
          <cell r="AY1090">
            <v>100</v>
          </cell>
          <cell r="AZ1090">
            <v>100</v>
          </cell>
          <cell r="BA1090">
            <v>100</v>
          </cell>
          <cell r="BB1090">
            <v>100</v>
          </cell>
          <cell r="BC1090">
            <v>100</v>
          </cell>
          <cell r="BD1090">
            <v>100</v>
          </cell>
          <cell r="BE1090">
            <v>100</v>
          </cell>
          <cell r="BF1090">
            <v>100</v>
          </cell>
          <cell r="BG1090">
            <v>100</v>
          </cell>
          <cell r="BH1090">
            <v>100</v>
          </cell>
          <cell r="BI1090">
            <v>100</v>
          </cell>
          <cell r="BJ1090">
            <v>100</v>
          </cell>
          <cell r="BK1090">
            <v>100</v>
          </cell>
          <cell r="BL1090">
            <v>100</v>
          </cell>
        </row>
        <row r="1091">
          <cell r="A1091" t="str">
            <v>1.3.26.1</v>
          </cell>
          <cell r="B1091" t="str">
            <v>I372283H03</v>
          </cell>
          <cell r="C1091" t="str">
            <v>P&amp;ID checking</v>
          </cell>
          <cell r="D1091" t="str">
            <v>Completed</v>
          </cell>
          <cell r="E1091">
            <v>0</v>
          </cell>
          <cell r="F1091">
            <v>40615.714583333334</v>
          </cell>
          <cell r="G1091">
            <v>40714</v>
          </cell>
          <cell r="H1091">
            <v>98.285416666665697</v>
          </cell>
          <cell r="I1091">
            <v>50</v>
          </cell>
          <cell r="J1091">
            <v>0</v>
          </cell>
          <cell r="K1091">
            <v>0</v>
          </cell>
          <cell r="L1091">
            <v>0</v>
          </cell>
          <cell r="M1091">
            <v>5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2.2313560990318115</v>
          </cell>
          <cell r="AF1091">
            <v>26.75112726911857</v>
          </cell>
          <cell r="AG1091">
            <v>76.505864773742033</v>
          </cell>
          <cell r="AH1091">
            <v>100</v>
          </cell>
          <cell r="AI1091">
            <v>100</v>
          </cell>
          <cell r="AJ1091">
            <v>100</v>
          </cell>
          <cell r="AK1091">
            <v>100</v>
          </cell>
          <cell r="AL1091">
            <v>100</v>
          </cell>
          <cell r="AM1091">
            <v>100</v>
          </cell>
          <cell r="AN1091">
            <v>100</v>
          </cell>
          <cell r="AO1091">
            <v>100</v>
          </cell>
          <cell r="AP1091">
            <v>100</v>
          </cell>
          <cell r="AQ1091">
            <v>100</v>
          </cell>
          <cell r="AR1091">
            <v>100</v>
          </cell>
          <cell r="AS1091">
            <v>100</v>
          </cell>
          <cell r="AT1091">
            <v>100</v>
          </cell>
          <cell r="AU1091">
            <v>100</v>
          </cell>
          <cell r="AV1091">
            <v>100</v>
          </cell>
          <cell r="AW1091">
            <v>100</v>
          </cell>
          <cell r="AX1091">
            <v>100</v>
          </cell>
          <cell r="AY1091">
            <v>100</v>
          </cell>
          <cell r="AZ1091">
            <v>100</v>
          </cell>
          <cell r="BA1091">
            <v>100</v>
          </cell>
          <cell r="BB1091">
            <v>100</v>
          </cell>
          <cell r="BC1091">
            <v>100</v>
          </cell>
          <cell r="BD1091">
            <v>100</v>
          </cell>
          <cell r="BE1091">
            <v>100</v>
          </cell>
          <cell r="BF1091">
            <v>100</v>
          </cell>
          <cell r="BG1091">
            <v>100</v>
          </cell>
          <cell r="BH1091">
            <v>100</v>
          </cell>
          <cell r="BI1091">
            <v>100</v>
          </cell>
          <cell r="BJ1091">
            <v>100</v>
          </cell>
          <cell r="BK1091">
            <v>100</v>
          </cell>
          <cell r="BL1091">
            <v>100</v>
          </cell>
        </row>
        <row r="1092">
          <cell r="A1092" t="str">
            <v>1.3.26.2</v>
          </cell>
          <cell r="B1092" t="str">
            <v>I372283H13</v>
          </cell>
          <cell r="C1092" t="str">
            <v>Issue of P&amp;ID-1st</v>
          </cell>
          <cell r="D1092" t="str">
            <v>Completed</v>
          </cell>
          <cell r="E1092">
            <v>0</v>
          </cell>
          <cell r="F1092">
            <v>40615.714583333334</v>
          </cell>
          <cell r="G1092">
            <v>40714</v>
          </cell>
          <cell r="H1092">
            <v>98.285416666665697</v>
          </cell>
          <cell r="I1092">
            <v>40</v>
          </cell>
          <cell r="J1092">
            <v>0</v>
          </cell>
          <cell r="K1092">
            <v>0</v>
          </cell>
          <cell r="L1092">
            <v>0</v>
          </cell>
          <cell r="M1092">
            <v>4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2.2313560990318115</v>
          </cell>
          <cell r="AF1092">
            <v>26.75112726911857</v>
          </cell>
          <cell r="AG1092">
            <v>76.505864773742033</v>
          </cell>
          <cell r="AH1092">
            <v>100</v>
          </cell>
          <cell r="AI1092">
            <v>100</v>
          </cell>
          <cell r="AJ1092">
            <v>100</v>
          </cell>
          <cell r="AK1092">
            <v>100</v>
          </cell>
          <cell r="AL1092">
            <v>100</v>
          </cell>
          <cell r="AM1092">
            <v>100</v>
          </cell>
          <cell r="AN1092">
            <v>100</v>
          </cell>
          <cell r="AO1092">
            <v>100</v>
          </cell>
          <cell r="AP1092">
            <v>100</v>
          </cell>
          <cell r="AQ1092">
            <v>100</v>
          </cell>
          <cell r="AR1092">
            <v>100</v>
          </cell>
          <cell r="AS1092">
            <v>100</v>
          </cell>
          <cell r="AT1092">
            <v>100</v>
          </cell>
          <cell r="AU1092">
            <v>100</v>
          </cell>
          <cell r="AV1092">
            <v>100</v>
          </cell>
          <cell r="AW1092">
            <v>100</v>
          </cell>
          <cell r="AX1092">
            <v>100</v>
          </cell>
          <cell r="AY1092">
            <v>100</v>
          </cell>
          <cell r="AZ1092">
            <v>100</v>
          </cell>
          <cell r="BA1092">
            <v>100</v>
          </cell>
          <cell r="BB1092">
            <v>100</v>
          </cell>
          <cell r="BC1092">
            <v>100</v>
          </cell>
          <cell r="BD1092">
            <v>100</v>
          </cell>
          <cell r="BE1092">
            <v>100</v>
          </cell>
          <cell r="BF1092">
            <v>100</v>
          </cell>
          <cell r="BG1092">
            <v>100</v>
          </cell>
          <cell r="BH1092">
            <v>100</v>
          </cell>
          <cell r="BI1092">
            <v>100</v>
          </cell>
          <cell r="BJ1092">
            <v>100</v>
          </cell>
          <cell r="BK1092">
            <v>100</v>
          </cell>
          <cell r="BL1092">
            <v>100</v>
          </cell>
        </row>
        <row r="1093">
          <cell r="A1093" t="str">
            <v>1.3.26.3</v>
          </cell>
          <cell r="B1093" t="str">
            <v>I372283H18</v>
          </cell>
          <cell r="C1093" t="str">
            <v>Issue of P&amp;ID-Final</v>
          </cell>
          <cell r="D1093" t="str">
            <v>Completed</v>
          </cell>
          <cell r="E1093">
            <v>0</v>
          </cell>
          <cell r="F1093">
            <v>40615.714583333334</v>
          </cell>
          <cell r="G1093">
            <v>40714</v>
          </cell>
          <cell r="H1093">
            <v>98.285416666665697</v>
          </cell>
          <cell r="I1093">
            <v>10</v>
          </cell>
          <cell r="J1093">
            <v>0</v>
          </cell>
          <cell r="K1093">
            <v>0</v>
          </cell>
          <cell r="L1093">
            <v>0</v>
          </cell>
          <cell r="M1093">
            <v>1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2.2313560990318115</v>
          </cell>
          <cell r="AF1093">
            <v>26.75112726911857</v>
          </cell>
          <cell r="AG1093">
            <v>76.505864773742033</v>
          </cell>
          <cell r="AH1093">
            <v>100</v>
          </cell>
          <cell r="AI1093">
            <v>100</v>
          </cell>
          <cell r="AJ1093">
            <v>100</v>
          </cell>
          <cell r="AK1093">
            <v>100</v>
          </cell>
          <cell r="AL1093">
            <v>100</v>
          </cell>
          <cell r="AM1093">
            <v>100</v>
          </cell>
          <cell r="AN1093">
            <v>100</v>
          </cell>
          <cell r="AO1093">
            <v>100</v>
          </cell>
          <cell r="AP1093">
            <v>100</v>
          </cell>
          <cell r="AQ1093">
            <v>100</v>
          </cell>
          <cell r="AR1093">
            <v>100</v>
          </cell>
          <cell r="AS1093">
            <v>100</v>
          </cell>
          <cell r="AT1093">
            <v>100</v>
          </cell>
          <cell r="AU1093">
            <v>100</v>
          </cell>
          <cell r="AV1093">
            <v>100</v>
          </cell>
          <cell r="AW1093">
            <v>100</v>
          </cell>
          <cell r="AX1093">
            <v>100</v>
          </cell>
          <cell r="AY1093">
            <v>100</v>
          </cell>
          <cell r="AZ1093">
            <v>100</v>
          </cell>
          <cell r="BA1093">
            <v>100</v>
          </cell>
          <cell r="BB1093">
            <v>100</v>
          </cell>
          <cell r="BC1093">
            <v>100</v>
          </cell>
          <cell r="BD1093">
            <v>100</v>
          </cell>
          <cell r="BE1093">
            <v>100</v>
          </cell>
          <cell r="BF1093">
            <v>100</v>
          </cell>
          <cell r="BG1093">
            <v>100</v>
          </cell>
          <cell r="BH1093">
            <v>100</v>
          </cell>
          <cell r="BI1093">
            <v>100</v>
          </cell>
          <cell r="BJ1093">
            <v>100</v>
          </cell>
          <cell r="BK1093">
            <v>100</v>
          </cell>
          <cell r="BL1093">
            <v>100</v>
          </cell>
        </row>
        <row r="1094">
          <cell r="A1094" t="str">
            <v>1.3.27</v>
          </cell>
          <cell r="B1094" t="str">
            <v>UNIT 184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100</v>
          </cell>
          <cell r="J1094">
            <v>0</v>
          </cell>
          <cell r="K1094">
            <v>0</v>
          </cell>
          <cell r="L1094">
            <v>0.49215020424233474</v>
          </cell>
          <cell r="M1094">
            <v>0</v>
          </cell>
          <cell r="N1094">
            <v>0</v>
          </cell>
          <cell r="O1094">
            <v>1094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2.2313560990318115</v>
          </cell>
          <cell r="AF1094">
            <v>26.75112726911857</v>
          </cell>
          <cell r="AG1094">
            <v>76.505864773742033</v>
          </cell>
          <cell r="AH1094">
            <v>100</v>
          </cell>
          <cell r="AI1094">
            <v>100</v>
          </cell>
          <cell r="AJ1094">
            <v>100</v>
          </cell>
          <cell r="AK1094">
            <v>100</v>
          </cell>
          <cell r="AL1094">
            <v>100</v>
          </cell>
          <cell r="AM1094">
            <v>100</v>
          </cell>
          <cell r="AN1094">
            <v>100</v>
          </cell>
          <cell r="AO1094">
            <v>100</v>
          </cell>
          <cell r="AP1094">
            <v>100</v>
          </cell>
          <cell r="AQ1094">
            <v>100</v>
          </cell>
          <cell r="AR1094">
            <v>100</v>
          </cell>
          <cell r="AS1094">
            <v>100</v>
          </cell>
          <cell r="AT1094">
            <v>100</v>
          </cell>
          <cell r="AU1094">
            <v>100</v>
          </cell>
          <cell r="AV1094">
            <v>100</v>
          </cell>
          <cell r="AW1094">
            <v>100</v>
          </cell>
          <cell r="AX1094">
            <v>100</v>
          </cell>
          <cell r="AY1094">
            <v>100</v>
          </cell>
          <cell r="AZ1094">
            <v>100</v>
          </cell>
          <cell r="BA1094">
            <v>100</v>
          </cell>
          <cell r="BB1094">
            <v>100</v>
          </cell>
          <cell r="BC1094">
            <v>100</v>
          </cell>
          <cell r="BD1094">
            <v>100</v>
          </cell>
          <cell r="BE1094">
            <v>100</v>
          </cell>
          <cell r="BF1094">
            <v>100</v>
          </cell>
          <cell r="BG1094">
            <v>100</v>
          </cell>
          <cell r="BH1094">
            <v>100</v>
          </cell>
          <cell r="BI1094">
            <v>100</v>
          </cell>
          <cell r="BJ1094">
            <v>100</v>
          </cell>
          <cell r="BK1094">
            <v>100</v>
          </cell>
          <cell r="BL1094">
            <v>100</v>
          </cell>
        </row>
        <row r="1095">
          <cell r="A1095" t="str">
            <v>1.3.27.1</v>
          </cell>
          <cell r="B1095" t="str">
            <v>I372284H03</v>
          </cell>
          <cell r="C1095" t="str">
            <v>P&amp;ID checking</v>
          </cell>
          <cell r="D1095" t="str">
            <v>Completed</v>
          </cell>
          <cell r="E1095">
            <v>0</v>
          </cell>
          <cell r="F1095">
            <v>40615.714583333334</v>
          </cell>
          <cell r="G1095">
            <v>40714</v>
          </cell>
          <cell r="H1095">
            <v>98.285416666665697</v>
          </cell>
          <cell r="I1095">
            <v>50</v>
          </cell>
          <cell r="J1095">
            <v>0</v>
          </cell>
          <cell r="K1095">
            <v>0</v>
          </cell>
          <cell r="L1095">
            <v>0</v>
          </cell>
          <cell r="M1095">
            <v>5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2.2313560990318115</v>
          </cell>
          <cell r="AF1095">
            <v>26.75112726911857</v>
          </cell>
          <cell r="AG1095">
            <v>76.505864773742033</v>
          </cell>
          <cell r="AH1095">
            <v>100</v>
          </cell>
          <cell r="AI1095">
            <v>100</v>
          </cell>
          <cell r="AJ1095">
            <v>100</v>
          </cell>
          <cell r="AK1095">
            <v>100</v>
          </cell>
          <cell r="AL1095">
            <v>100</v>
          </cell>
          <cell r="AM1095">
            <v>100</v>
          </cell>
          <cell r="AN1095">
            <v>100</v>
          </cell>
          <cell r="AO1095">
            <v>100</v>
          </cell>
          <cell r="AP1095">
            <v>100</v>
          </cell>
          <cell r="AQ1095">
            <v>100</v>
          </cell>
          <cell r="AR1095">
            <v>100</v>
          </cell>
          <cell r="AS1095">
            <v>100</v>
          </cell>
          <cell r="AT1095">
            <v>100</v>
          </cell>
          <cell r="AU1095">
            <v>100</v>
          </cell>
          <cell r="AV1095">
            <v>100</v>
          </cell>
          <cell r="AW1095">
            <v>100</v>
          </cell>
          <cell r="AX1095">
            <v>100</v>
          </cell>
          <cell r="AY1095">
            <v>100</v>
          </cell>
          <cell r="AZ1095">
            <v>100</v>
          </cell>
          <cell r="BA1095">
            <v>100</v>
          </cell>
          <cell r="BB1095">
            <v>100</v>
          </cell>
          <cell r="BC1095">
            <v>100</v>
          </cell>
          <cell r="BD1095">
            <v>100</v>
          </cell>
          <cell r="BE1095">
            <v>100</v>
          </cell>
          <cell r="BF1095">
            <v>100</v>
          </cell>
          <cell r="BG1095">
            <v>100</v>
          </cell>
          <cell r="BH1095">
            <v>100</v>
          </cell>
          <cell r="BI1095">
            <v>100</v>
          </cell>
          <cell r="BJ1095">
            <v>100</v>
          </cell>
          <cell r="BK1095">
            <v>100</v>
          </cell>
          <cell r="BL1095">
            <v>100</v>
          </cell>
        </row>
        <row r="1096">
          <cell r="A1096" t="str">
            <v>1.3.27.2</v>
          </cell>
          <cell r="B1096" t="str">
            <v>I372284H13</v>
          </cell>
          <cell r="C1096" t="str">
            <v>Issue of P&amp;ID-1st</v>
          </cell>
          <cell r="D1096" t="str">
            <v>Completed</v>
          </cell>
          <cell r="E1096">
            <v>0</v>
          </cell>
          <cell r="F1096">
            <v>40615.714583333334</v>
          </cell>
          <cell r="G1096">
            <v>40714</v>
          </cell>
          <cell r="H1096">
            <v>98.285416666665697</v>
          </cell>
          <cell r="I1096">
            <v>40</v>
          </cell>
          <cell r="J1096">
            <v>0</v>
          </cell>
          <cell r="K1096">
            <v>0</v>
          </cell>
          <cell r="L1096">
            <v>0</v>
          </cell>
          <cell r="M1096">
            <v>4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2.2313560990318115</v>
          </cell>
          <cell r="AF1096">
            <v>26.75112726911857</v>
          </cell>
          <cell r="AG1096">
            <v>76.505864773742033</v>
          </cell>
          <cell r="AH1096">
            <v>100</v>
          </cell>
          <cell r="AI1096">
            <v>100</v>
          </cell>
          <cell r="AJ1096">
            <v>100</v>
          </cell>
          <cell r="AK1096">
            <v>100</v>
          </cell>
          <cell r="AL1096">
            <v>100</v>
          </cell>
          <cell r="AM1096">
            <v>100</v>
          </cell>
          <cell r="AN1096">
            <v>100</v>
          </cell>
          <cell r="AO1096">
            <v>100</v>
          </cell>
          <cell r="AP1096">
            <v>100</v>
          </cell>
          <cell r="AQ1096">
            <v>100</v>
          </cell>
          <cell r="AR1096">
            <v>100</v>
          </cell>
          <cell r="AS1096">
            <v>100</v>
          </cell>
          <cell r="AT1096">
            <v>100</v>
          </cell>
          <cell r="AU1096">
            <v>100</v>
          </cell>
          <cell r="AV1096">
            <v>100</v>
          </cell>
          <cell r="AW1096">
            <v>100</v>
          </cell>
          <cell r="AX1096">
            <v>100</v>
          </cell>
          <cell r="AY1096">
            <v>100</v>
          </cell>
          <cell r="AZ1096">
            <v>100</v>
          </cell>
          <cell r="BA1096">
            <v>100</v>
          </cell>
          <cell r="BB1096">
            <v>100</v>
          </cell>
          <cell r="BC1096">
            <v>100</v>
          </cell>
          <cell r="BD1096">
            <v>100</v>
          </cell>
          <cell r="BE1096">
            <v>100</v>
          </cell>
          <cell r="BF1096">
            <v>100</v>
          </cell>
          <cell r="BG1096">
            <v>100</v>
          </cell>
          <cell r="BH1096">
            <v>100</v>
          </cell>
          <cell r="BI1096">
            <v>100</v>
          </cell>
          <cell r="BJ1096">
            <v>100</v>
          </cell>
          <cell r="BK1096">
            <v>100</v>
          </cell>
          <cell r="BL1096">
            <v>100</v>
          </cell>
        </row>
        <row r="1097">
          <cell r="A1097" t="str">
            <v>1.3.27.3</v>
          </cell>
          <cell r="B1097" t="str">
            <v>I372284H23</v>
          </cell>
          <cell r="C1097" t="str">
            <v>Issue of P&amp;ID-Final</v>
          </cell>
          <cell r="D1097" t="str">
            <v>Completed</v>
          </cell>
          <cell r="E1097">
            <v>0</v>
          </cell>
          <cell r="F1097">
            <v>40615.714583333334</v>
          </cell>
          <cell r="G1097">
            <v>40714</v>
          </cell>
          <cell r="H1097">
            <v>98.285416666665697</v>
          </cell>
          <cell r="I1097">
            <v>10</v>
          </cell>
          <cell r="J1097">
            <v>0</v>
          </cell>
          <cell r="K1097">
            <v>0</v>
          </cell>
          <cell r="L1097">
            <v>0</v>
          </cell>
          <cell r="M1097">
            <v>1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2.2313560990318115</v>
          </cell>
          <cell r="AF1097">
            <v>26.75112726911857</v>
          </cell>
          <cell r="AG1097">
            <v>76.505864773742033</v>
          </cell>
          <cell r="AH1097">
            <v>100</v>
          </cell>
          <cell r="AI1097">
            <v>100</v>
          </cell>
          <cell r="AJ1097">
            <v>100</v>
          </cell>
          <cell r="AK1097">
            <v>100</v>
          </cell>
          <cell r="AL1097">
            <v>100</v>
          </cell>
          <cell r="AM1097">
            <v>100</v>
          </cell>
          <cell r="AN1097">
            <v>100</v>
          </cell>
          <cell r="AO1097">
            <v>100</v>
          </cell>
          <cell r="AP1097">
            <v>100</v>
          </cell>
          <cell r="AQ1097">
            <v>100</v>
          </cell>
          <cell r="AR1097">
            <v>100</v>
          </cell>
          <cell r="AS1097">
            <v>100</v>
          </cell>
          <cell r="AT1097">
            <v>100</v>
          </cell>
          <cell r="AU1097">
            <v>100</v>
          </cell>
          <cell r="AV1097">
            <v>100</v>
          </cell>
          <cell r="AW1097">
            <v>100</v>
          </cell>
          <cell r="AX1097">
            <v>100</v>
          </cell>
          <cell r="AY1097">
            <v>100</v>
          </cell>
          <cell r="AZ1097">
            <v>100</v>
          </cell>
          <cell r="BA1097">
            <v>100</v>
          </cell>
          <cell r="BB1097">
            <v>100</v>
          </cell>
          <cell r="BC1097">
            <v>100</v>
          </cell>
          <cell r="BD1097">
            <v>100</v>
          </cell>
          <cell r="BE1097">
            <v>100</v>
          </cell>
          <cell r="BF1097">
            <v>100</v>
          </cell>
          <cell r="BG1097">
            <v>100</v>
          </cell>
          <cell r="BH1097">
            <v>100</v>
          </cell>
          <cell r="BI1097">
            <v>100</v>
          </cell>
          <cell r="BJ1097">
            <v>100</v>
          </cell>
          <cell r="BK1097">
            <v>100</v>
          </cell>
          <cell r="BL1097">
            <v>100</v>
          </cell>
        </row>
        <row r="1098">
          <cell r="A1098" t="str">
            <v>1.3.28</v>
          </cell>
          <cell r="B1098" t="str">
            <v>UNIT 186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100</v>
          </cell>
          <cell r="J1098">
            <v>0</v>
          </cell>
          <cell r="K1098">
            <v>0</v>
          </cell>
          <cell r="L1098">
            <v>0.49215020424233474</v>
          </cell>
          <cell r="M1098">
            <v>0</v>
          </cell>
          <cell r="N1098">
            <v>0</v>
          </cell>
          <cell r="O1098">
            <v>1098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8.4646402004078212</v>
          </cell>
          <cell r="AH1098">
            <v>91.085742136468269</v>
          </cell>
          <cell r="AI1098">
            <v>100</v>
          </cell>
          <cell r="AJ1098">
            <v>100</v>
          </cell>
          <cell r="AK1098">
            <v>100</v>
          </cell>
          <cell r="AL1098">
            <v>100</v>
          </cell>
          <cell r="AM1098">
            <v>100</v>
          </cell>
          <cell r="AN1098">
            <v>100</v>
          </cell>
          <cell r="AO1098">
            <v>100</v>
          </cell>
          <cell r="AP1098">
            <v>100</v>
          </cell>
          <cell r="AQ1098">
            <v>100</v>
          </cell>
          <cell r="AR1098">
            <v>100</v>
          </cell>
          <cell r="AS1098">
            <v>100</v>
          </cell>
          <cell r="AT1098">
            <v>100</v>
          </cell>
          <cell r="AU1098">
            <v>100</v>
          </cell>
          <cell r="AV1098">
            <v>100</v>
          </cell>
          <cell r="AW1098">
            <v>100</v>
          </cell>
          <cell r="AX1098">
            <v>100</v>
          </cell>
          <cell r="AY1098">
            <v>100</v>
          </cell>
          <cell r="AZ1098">
            <v>100</v>
          </cell>
          <cell r="BA1098">
            <v>100</v>
          </cell>
          <cell r="BB1098">
            <v>100</v>
          </cell>
          <cell r="BC1098">
            <v>100</v>
          </cell>
          <cell r="BD1098">
            <v>100</v>
          </cell>
          <cell r="BE1098">
            <v>100</v>
          </cell>
          <cell r="BF1098">
            <v>100</v>
          </cell>
          <cell r="BG1098">
            <v>100</v>
          </cell>
          <cell r="BH1098">
            <v>100</v>
          </cell>
          <cell r="BI1098">
            <v>100</v>
          </cell>
          <cell r="BJ1098">
            <v>100</v>
          </cell>
          <cell r="BK1098">
            <v>100</v>
          </cell>
          <cell r="BL1098">
            <v>100</v>
          </cell>
        </row>
        <row r="1099">
          <cell r="A1099" t="str">
            <v>1.3.28.1</v>
          </cell>
          <cell r="B1099" t="str">
            <v>I372286H03</v>
          </cell>
          <cell r="C1099" t="str">
            <v>P&amp;ID checking</v>
          </cell>
          <cell r="D1099" t="str">
            <v>Completed</v>
          </cell>
          <cell r="E1099">
            <v>0</v>
          </cell>
          <cell r="F1099">
            <v>40672.705555555556</v>
          </cell>
          <cell r="G1099">
            <v>40714</v>
          </cell>
          <cell r="H1099">
            <v>41.294444444443798</v>
          </cell>
          <cell r="I1099">
            <v>50</v>
          </cell>
          <cell r="J1099">
            <v>0</v>
          </cell>
          <cell r="K1099">
            <v>0</v>
          </cell>
          <cell r="L1099">
            <v>0</v>
          </cell>
          <cell r="M1099">
            <v>5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9.4051557782309114</v>
          </cell>
          <cell r="AH1099">
            <v>100</v>
          </cell>
          <cell r="AI1099">
            <v>100</v>
          </cell>
          <cell r="AJ1099">
            <v>100</v>
          </cell>
          <cell r="AK1099">
            <v>100</v>
          </cell>
          <cell r="AL1099">
            <v>100</v>
          </cell>
          <cell r="AM1099">
            <v>100</v>
          </cell>
          <cell r="AN1099">
            <v>100</v>
          </cell>
          <cell r="AO1099">
            <v>100</v>
          </cell>
          <cell r="AP1099">
            <v>100</v>
          </cell>
          <cell r="AQ1099">
            <v>100</v>
          </cell>
          <cell r="AR1099">
            <v>100</v>
          </cell>
          <cell r="AS1099">
            <v>100</v>
          </cell>
          <cell r="AT1099">
            <v>100</v>
          </cell>
          <cell r="AU1099">
            <v>100</v>
          </cell>
          <cell r="AV1099">
            <v>100</v>
          </cell>
          <cell r="AW1099">
            <v>100</v>
          </cell>
          <cell r="AX1099">
            <v>100</v>
          </cell>
          <cell r="AY1099">
            <v>100</v>
          </cell>
          <cell r="AZ1099">
            <v>100</v>
          </cell>
          <cell r="BA1099">
            <v>100</v>
          </cell>
          <cell r="BB1099">
            <v>100</v>
          </cell>
          <cell r="BC1099">
            <v>100</v>
          </cell>
          <cell r="BD1099">
            <v>100</v>
          </cell>
          <cell r="BE1099">
            <v>100</v>
          </cell>
          <cell r="BF1099">
            <v>100</v>
          </cell>
          <cell r="BG1099">
            <v>100</v>
          </cell>
          <cell r="BH1099">
            <v>100</v>
          </cell>
          <cell r="BI1099">
            <v>100</v>
          </cell>
          <cell r="BJ1099">
            <v>100</v>
          </cell>
          <cell r="BK1099">
            <v>100</v>
          </cell>
          <cell r="BL1099">
            <v>100</v>
          </cell>
        </row>
        <row r="1100">
          <cell r="A1100" t="str">
            <v>1.3.28.2</v>
          </cell>
          <cell r="B1100" t="str">
            <v>I372286H13</v>
          </cell>
          <cell r="C1100" t="str">
            <v>Issue of P&amp;ID-1st</v>
          </cell>
          <cell r="D1100" t="str">
            <v>Completed</v>
          </cell>
          <cell r="E1100">
            <v>0</v>
          </cell>
          <cell r="F1100">
            <v>40672.705555555556</v>
          </cell>
          <cell r="G1100">
            <v>40714</v>
          </cell>
          <cell r="H1100">
            <v>41.294444444443798</v>
          </cell>
          <cell r="I1100">
            <v>40</v>
          </cell>
          <cell r="J1100">
            <v>0</v>
          </cell>
          <cell r="K1100">
            <v>0</v>
          </cell>
          <cell r="L1100">
            <v>0</v>
          </cell>
          <cell r="M1100">
            <v>4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9.4051557782309114</v>
          </cell>
          <cell r="AH1100">
            <v>100</v>
          </cell>
          <cell r="AI1100">
            <v>100</v>
          </cell>
          <cell r="AJ1100">
            <v>100</v>
          </cell>
          <cell r="AK1100">
            <v>100</v>
          </cell>
          <cell r="AL1100">
            <v>100</v>
          </cell>
          <cell r="AM1100">
            <v>100</v>
          </cell>
          <cell r="AN1100">
            <v>100</v>
          </cell>
          <cell r="AO1100">
            <v>100</v>
          </cell>
          <cell r="AP1100">
            <v>100</v>
          </cell>
          <cell r="AQ1100">
            <v>100</v>
          </cell>
          <cell r="AR1100">
            <v>100</v>
          </cell>
          <cell r="AS1100">
            <v>100</v>
          </cell>
          <cell r="AT1100">
            <v>100</v>
          </cell>
          <cell r="AU1100">
            <v>100</v>
          </cell>
          <cell r="AV1100">
            <v>100</v>
          </cell>
          <cell r="AW1100">
            <v>100</v>
          </cell>
          <cell r="AX1100">
            <v>100</v>
          </cell>
          <cell r="AY1100">
            <v>100</v>
          </cell>
          <cell r="AZ1100">
            <v>100</v>
          </cell>
          <cell r="BA1100">
            <v>100</v>
          </cell>
          <cell r="BB1100">
            <v>100</v>
          </cell>
          <cell r="BC1100">
            <v>100</v>
          </cell>
          <cell r="BD1100">
            <v>100</v>
          </cell>
          <cell r="BE1100">
            <v>100</v>
          </cell>
          <cell r="BF1100">
            <v>100</v>
          </cell>
          <cell r="BG1100">
            <v>100</v>
          </cell>
          <cell r="BH1100">
            <v>100</v>
          </cell>
          <cell r="BI1100">
            <v>100</v>
          </cell>
          <cell r="BJ1100">
            <v>100</v>
          </cell>
          <cell r="BK1100">
            <v>100</v>
          </cell>
          <cell r="BL1100">
            <v>100</v>
          </cell>
        </row>
        <row r="1101">
          <cell r="A1101" t="str">
            <v>1.3.28.3</v>
          </cell>
          <cell r="B1101" t="str">
            <v>I372286H28</v>
          </cell>
          <cell r="C1101" t="str">
            <v>Issue of P&amp;ID-Final</v>
          </cell>
          <cell r="D1101" t="str">
            <v>Completed</v>
          </cell>
          <cell r="E1101">
            <v>0</v>
          </cell>
          <cell r="F1101">
            <v>40703</v>
          </cell>
          <cell r="G1101">
            <v>40744</v>
          </cell>
          <cell r="H1101">
            <v>41</v>
          </cell>
          <cell r="I1101">
            <v>10</v>
          </cell>
          <cell r="J1101">
            <v>0</v>
          </cell>
          <cell r="K1101">
            <v>0</v>
          </cell>
          <cell r="L1101">
            <v>0</v>
          </cell>
          <cell r="M1101">
            <v>1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10.85742136468264</v>
          </cell>
          <cell r="AI1101">
            <v>100</v>
          </cell>
          <cell r="AJ1101">
            <v>100</v>
          </cell>
          <cell r="AK1101">
            <v>100</v>
          </cell>
          <cell r="AL1101">
            <v>100</v>
          </cell>
          <cell r="AM1101">
            <v>100</v>
          </cell>
          <cell r="AN1101">
            <v>100</v>
          </cell>
          <cell r="AO1101">
            <v>100</v>
          </cell>
          <cell r="AP1101">
            <v>100</v>
          </cell>
          <cell r="AQ1101">
            <v>100</v>
          </cell>
          <cell r="AR1101">
            <v>100</v>
          </cell>
          <cell r="AS1101">
            <v>100</v>
          </cell>
          <cell r="AT1101">
            <v>100</v>
          </cell>
          <cell r="AU1101">
            <v>100</v>
          </cell>
          <cell r="AV1101">
            <v>100</v>
          </cell>
          <cell r="AW1101">
            <v>100</v>
          </cell>
          <cell r="AX1101">
            <v>100</v>
          </cell>
          <cell r="AY1101">
            <v>100</v>
          </cell>
          <cell r="AZ1101">
            <v>100</v>
          </cell>
          <cell r="BA1101">
            <v>100</v>
          </cell>
          <cell r="BB1101">
            <v>100</v>
          </cell>
          <cell r="BC1101">
            <v>100</v>
          </cell>
          <cell r="BD1101">
            <v>100</v>
          </cell>
          <cell r="BE1101">
            <v>100</v>
          </cell>
          <cell r="BF1101">
            <v>100</v>
          </cell>
          <cell r="BG1101">
            <v>100</v>
          </cell>
          <cell r="BH1101">
            <v>100</v>
          </cell>
          <cell r="BI1101">
            <v>100</v>
          </cell>
          <cell r="BJ1101">
            <v>100</v>
          </cell>
          <cell r="BK1101">
            <v>100</v>
          </cell>
          <cell r="BL1101">
            <v>100</v>
          </cell>
        </row>
        <row r="1102">
          <cell r="A1102" t="str">
            <v>1.3.29</v>
          </cell>
          <cell r="B1102" t="str">
            <v>UNIT 191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100</v>
          </cell>
          <cell r="J1102">
            <v>0</v>
          </cell>
          <cell r="K1102">
            <v>0</v>
          </cell>
          <cell r="L1102">
            <v>0.49215020424233474</v>
          </cell>
          <cell r="M1102">
            <v>0</v>
          </cell>
          <cell r="N1102">
            <v>0</v>
          </cell>
          <cell r="O1102">
            <v>1102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13.912054259254013</v>
          </cell>
          <cell r="AG1102">
            <v>68.426658350000423</v>
          </cell>
          <cell r="AH1102">
            <v>100</v>
          </cell>
          <cell r="AI1102">
            <v>100</v>
          </cell>
          <cell r="AJ1102">
            <v>100</v>
          </cell>
          <cell r="AK1102">
            <v>100</v>
          </cell>
          <cell r="AL1102">
            <v>100</v>
          </cell>
          <cell r="AM1102">
            <v>100</v>
          </cell>
          <cell r="AN1102">
            <v>100</v>
          </cell>
          <cell r="AO1102">
            <v>100</v>
          </cell>
          <cell r="AP1102">
            <v>100</v>
          </cell>
          <cell r="AQ1102">
            <v>100</v>
          </cell>
          <cell r="AR1102">
            <v>100</v>
          </cell>
          <cell r="AS1102">
            <v>100</v>
          </cell>
          <cell r="AT1102">
            <v>100</v>
          </cell>
          <cell r="AU1102">
            <v>100</v>
          </cell>
          <cell r="AV1102">
            <v>100</v>
          </cell>
          <cell r="AW1102">
            <v>100</v>
          </cell>
          <cell r="AX1102">
            <v>100</v>
          </cell>
          <cell r="AY1102">
            <v>100</v>
          </cell>
          <cell r="AZ1102">
            <v>100</v>
          </cell>
          <cell r="BA1102">
            <v>100</v>
          </cell>
          <cell r="BB1102">
            <v>100</v>
          </cell>
          <cell r="BC1102">
            <v>100</v>
          </cell>
          <cell r="BD1102">
            <v>100</v>
          </cell>
          <cell r="BE1102">
            <v>100</v>
          </cell>
          <cell r="BF1102">
            <v>100</v>
          </cell>
          <cell r="BG1102">
            <v>100</v>
          </cell>
          <cell r="BH1102">
            <v>100</v>
          </cell>
          <cell r="BI1102">
            <v>100</v>
          </cell>
          <cell r="BJ1102">
            <v>100</v>
          </cell>
          <cell r="BK1102">
            <v>100</v>
          </cell>
          <cell r="BL1102">
            <v>100</v>
          </cell>
        </row>
        <row r="1103">
          <cell r="A1103" t="str">
            <v>1.3.29.1</v>
          </cell>
          <cell r="B1103" t="str">
            <v>I372291H03</v>
          </cell>
          <cell r="C1103" t="str">
            <v>P&amp;ID checking</v>
          </cell>
          <cell r="D1103" t="str">
            <v>Completed</v>
          </cell>
          <cell r="F1103">
            <v>40629.597916666666</v>
          </cell>
          <cell r="G1103">
            <v>40714</v>
          </cell>
          <cell r="H1103">
            <v>84.402083333334303</v>
          </cell>
          <cell r="I1103">
            <v>50</v>
          </cell>
          <cell r="J1103">
            <v>0</v>
          </cell>
          <cell r="K1103">
            <v>0</v>
          </cell>
          <cell r="L1103">
            <v>0</v>
          </cell>
          <cell r="M1103">
            <v>50</v>
          </cell>
          <cell r="N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13.912054259254013</v>
          </cell>
          <cell r="AG1103">
            <v>68.426658350000409</v>
          </cell>
          <cell r="AH1103">
            <v>100</v>
          </cell>
          <cell r="AI1103">
            <v>100</v>
          </cell>
          <cell r="AJ1103">
            <v>100</v>
          </cell>
          <cell r="AK1103">
            <v>100</v>
          </cell>
          <cell r="AL1103">
            <v>100</v>
          </cell>
          <cell r="AM1103">
            <v>100</v>
          </cell>
          <cell r="AN1103">
            <v>100</v>
          </cell>
          <cell r="AO1103">
            <v>100</v>
          </cell>
          <cell r="AP1103">
            <v>100</v>
          </cell>
          <cell r="AQ1103">
            <v>100</v>
          </cell>
          <cell r="AR1103">
            <v>100</v>
          </cell>
          <cell r="AS1103">
            <v>100</v>
          </cell>
          <cell r="AT1103">
            <v>100</v>
          </cell>
          <cell r="AU1103">
            <v>100</v>
          </cell>
          <cell r="AV1103">
            <v>100</v>
          </cell>
          <cell r="AW1103">
            <v>100</v>
          </cell>
          <cell r="AX1103">
            <v>100</v>
          </cell>
          <cell r="AY1103">
            <v>100</v>
          </cell>
          <cell r="AZ1103">
            <v>100</v>
          </cell>
          <cell r="BA1103">
            <v>100</v>
          </cell>
          <cell r="BB1103">
            <v>100</v>
          </cell>
          <cell r="BC1103">
            <v>100</v>
          </cell>
          <cell r="BD1103">
            <v>100</v>
          </cell>
          <cell r="BE1103">
            <v>100</v>
          </cell>
          <cell r="BF1103">
            <v>100</v>
          </cell>
          <cell r="BG1103">
            <v>100</v>
          </cell>
          <cell r="BH1103">
            <v>100</v>
          </cell>
          <cell r="BI1103">
            <v>100</v>
          </cell>
          <cell r="BJ1103">
            <v>100</v>
          </cell>
          <cell r="BK1103">
            <v>100</v>
          </cell>
          <cell r="BL1103">
            <v>100</v>
          </cell>
        </row>
        <row r="1104">
          <cell r="A1104" t="str">
            <v>1.3.29.2</v>
          </cell>
          <cell r="B1104" t="str">
            <v>I372291H13</v>
          </cell>
          <cell r="C1104" t="str">
            <v>Issue of P&amp;ID-1st</v>
          </cell>
          <cell r="D1104" t="str">
            <v>Completed</v>
          </cell>
          <cell r="F1104">
            <v>40629.597916666666</v>
          </cell>
          <cell r="G1104">
            <v>40714</v>
          </cell>
          <cell r="H1104">
            <v>84.402083333334303</v>
          </cell>
          <cell r="I1104">
            <v>40</v>
          </cell>
          <cell r="J1104">
            <v>0</v>
          </cell>
          <cell r="K1104">
            <v>0</v>
          </cell>
          <cell r="L1104">
            <v>0</v>
          </cell>
          <cell r="M1104">
            <v>40</v>
          </cell>
          <cell r="N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13.912054259254013</v>
          </cell>
          <cell r="AG1104">
            <v>68.426658350000409</v>
          </cell>
          <cell r="AH1104">
            <v>100</v>
          </cell>
          <cell r="AI1104">
            <v>100</v>
          </cell>
          <cell r="AJ1104">
            <v>100</v>
          </cell>
          <cell r="AK1104">
            <v>100</v>
          </cell>
          <cell r="AL1104">
            <v>100</v>
          </cell>
          <cell r="AM1104">
            <v>100</v>
          </cell>
          <cell r="AN1104">
            <v>100</v>
          </cell>
          <cell r="AO1104">
            <v>100</v>
          </cell>
          <cell r="AP1104">
            <v>100</v>
          </cell>
          <cell r="AQ1104">
            <v>100</v>
          </cell>
          <cell r="AR1104">
            <v>100</v>
          </cell>
          <cell r="AS1104">
            <v>100</v>
          </cell>
          <cell r="AT1104">
            <v>100</v>
          </cell>
          <cell r="AU1104">
            <v>100</v>
          </cell>
          <cell r="AV1104">
            <v>100</v>
          </cell>
          <cell r="AW1104">
            <v>100</v>
          </cell>
          <cell r="AX1104">
            <v>100</v>
          </cell>
          <cell r="AY1104">
            <v>100</v>
          </cell>
          <cell r="AZ1104">
            <v>100</v>
          </cell>
          <cell r="BA1104">
            <v>100</v>
          </cell>
          <cell r="BB1104">
            <v>100</v>
          </cell>
          <cell r="BC1104">
            <v>100</v>
          </cell>
          <cell r="BD1104">
            <v>100</v>
          </cell>
          <cell r="BE1104">
            <v>100</v>
          </cell>
          <cell r="BF1104">
            <v>100</v>
          </cell>
          <cell r="BG1104">
            <v>100</v>
          </cell>
          <cell r="BH1104">
            <v>100</v>
          </cell>
          <cell r="BI1104">
            <v>100</v>
          </cell>
          <cell r="BJ1104">
            <v>100</v>
          </cell>
          <cell r="BK1104">
            <v>100</v>
          </cell>
          <cell r="BL1104">
            <v>100</v>
          </cell>
        </row>
        <row r="1105">
          <cell r="A1105" t="str">
            <v>1.3.29.3</v>
          </cell>
          <cell r="B1105" t="str">
            <v>I372291H33</v>
          </cell>
          <cell r="C1105" t="str">
            <v>Issue of P&amp;ID-Final</v>
          </cell>
          <cell r="D1105" t="str">
            <v>Completed</v>
          </cell>
          <cell r="F1105">
            <v>40629.597916666666</v>
          </cell>
          <cell r="G1105">
            <v>40714</v>
          </cell>
          <cell r="H1105">
            <v>84.402083333334303</v>
          </cell>
          <cell r="I1105">
            <v>10</v>
          </cell>
          <cell r="J1105">
            <v>0</v>
          </cell>
          <cell r="K1105">
            <v>0</v>
          </cell>
          <cell r="L1105">
            <v>0</v>
          </cell>
          <cell r="M1105">
            <v>10</v>
          </cell>
          <cell r="N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13.912054259254013</v>
          </cell>
          <cell r="AG1105">
            <v>68.426658350000409</v>
          </cell>
          <cell r="AH1105">
            <v>100</v>
          </cell>
          <cell r="AI1105">
            <v>100</v>
          </cell>
          <cell r="AJ1105">
            <v>100</v>
          </cell>
          <cell r="AK1105">
            <v>100</v>
          </cell>
          <cell r="AL1105">
            <v>100</v>
          </cell>
          <cell r="AM1105">
            <v>100</v>
          </cell>
          <cell r="AN1105">
            <v>100</v>
          </cell>
          <cell r="AO1105">
            <v>100</v>
          </cell>
          <cell r="AP1105">
            <v>100</v>
          </cell>
          <cell r="AQ1105">
            <v>100</v>
          </cell>
          <cell r="AR1105">
            <v>100</v>
          </cell>
          <cell r="AS1105">
            <v>100</v>
          </cell>
          <cell r="AT1105">
            <v>100</v>
          </cell>
          <cell r="AU1105">
            <v>100</v>
          </cell>
          <cell r="AV1105">
            <v>100</v>
          </cell>
          <cell r="AW1105">
            <v>100</v>
          </cell>
          <cell r="AX1105">
            <v>100</v>
          </cell>
          <cell r="AY1105">
            <v>100</v>
          </cell>
          <cell r="AZ1105">
            <v>100</v>
          </cell>
          <cell r="BA1105">
            <v>100</v>
          </cell>
          <cell r="BB1105">
            <v>100</v>
          </cell>
          <cell r="BC1105">
            <v>100</v>
          </cell>
          <cell r="BD1105">
            <v>100</v>
          </cell>
          <cell r="BE1105">
            <v>100</v>
          </cell>
          <cell r="BF1105">
            <v>100</v>
          </cell>
          <cell r="BG1105">
            <v>100</v>
          </cell>
          <cell r="BH1105">
            <v>100</v>
          </cell>
          <cell r="BI1105">
            <v>100</v>
          </cell>
          <cell r="BJ1105">
            <v>100</v>
          </cell>
          <cell r="BK1105">
            <v>100</v>
          </cell>
          <cell r="BL1105">
            <v>100</v>
          </cell>
        </row>
        <row r="1106">
          <cell r="A1106">
            <v>1.4</v>
          </cell>
          <cell r="B1106" t="str">
            <v>MACHANICAL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35349</v>
          </cell>
          <cell r="J1106">
            <v>0</v>
          </cell>
          <cell r="K1106">
            <v>10.479366773390254</v>
          </cell>
          <cell r="L1106">
            <v>0</v>
          </cell>
          <cell r="M1106">
            <v>0</v>
          </cell>
          <cell r="N1106">
            <v>0</v>
          </cell>
          <cell r="O1106">
            <v>1106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1.9422089128563365E-2</v>
          </cell>
          <cell r="X1106">
            <v>0.13809271124149325</v>
          </cell>
          <cell r="Y1106">
            <v>0.7213237968792966</v>
          </cell>
          <cell r="Z1106">
            <v>4.4435090486636053</v>
          </cell>
          <cell r="AA1106">
            <v>10.913272139449546</v>
          </cell>
          <cell r="AB1106">
            <v>17.635075915113539</v>
          </cell>
          <cell r="AC1106">
            <v>25.467949800220421</v>
          </cell>
          <cell r="AD1106">
            <v>32.369554119321926</v>
          </cell>
          <cell r="AE1106">
            <v>41.95715075330051</v>
          </cell>
          <cell r="AF1106">
            <v>49.102221837491598</v>
          </cell>
          <cell r="AG1106">
            <v>55.914226846081299</v>
          </cell>
          <cell r="AH1106">
            <v>61.650188233140256</v>
          </cell>
          <cell r="AI1106">
            <v>65.569577761633397</v>
          </cell>
          <cell r="AJ1106">
            <v>68.676412736558149</v>
          </cell>
          <cell r="AK1106">
            <v>70.531737846741848</v>
          </cell>
          <cell r="AL1106">
            <v>71.78977907245978</v>
          </cell>
          <cell r="AM1106">
            <v>73.068091728852181</v>
          </cell>
          <cell r="AN1106">
            <v>74.057567464390388</v>
          </cell>
          <cell r="AO1106">
            <v>75.461647802375708</v>
          </cell>
          <cell r="AP1106">
            <v>76.745720171316265</v>
          </cell>
          <cell r="AQ1106">
            <v>78.200013317930683</v>
          </cell>
          <cell r="AR1106">
            <v>80.697849839484604</v>
          </cell>
          <cell r="AS1106">
            <v>84.235188385714451</v>
          </cell>
          <cell r="AT1106">
            <v>87.327620695613035</v>
          </cell>
          <cell r="AU1106">
            <v>90.169126220932071</v>
          </cell>
          <cell r="AV1106">
            <v>93.003017687246214</v>
          </cell>
          <cell r="AW1106">
            <v>95.440123758048799</v>
          </cell>
          <cell r="AX1106">
            <v>97.240722058532768</v>
          </cell>
          <cell r="AY1106">
            <v>98.490293123300873</v>
          </cell>
          <cell r="AZ1106">
            <v>99.222120640534996</v>
          </cell>
          <cell r="BA1106">
            <v>99.791136600962531</v>
          </cell>
          <cell r="BB1106">
            <v>99.93740585631393</v>
          </cell>
          <cell r="BC1106">
            <v>100.00000000000001</v>
          </cell>
          <cell r="BD1106">
            <v>100.00000000000001</v>
          </cell>
          <cell r="BE1106">
            <v>100.00000000000001</v>
          </cell>
          <cell r="BF1106">
            <v>100.00000000000001</v>
          </cell>
          <cell r="BG1106">
            <v>100.00000000000001</v>
          </cell>
          <cell r="BH1106">
            <v>100.00000000000001</v>
          </cell>
          <cell r="BI1106">
            <v>100.00000000000001</v>
          </cell>
          <cell r="BJ1106">
            <v>100.00000000000001</v>
          </cell>
          <cell r="BK1106">
            <v>100.00000000000001</v>
          </cell>
          <cell r="BL1106">
            <v>100.00000000000001</v>
          </cell>
        </row>
        <row r="1107">
          <cell r="A1107" t="str">
            <v>1.4.1</v>
          </cell>
          <cell r="B1107" t="str">
            <v>GENERAL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12305</v>
          </cell>
          <cell r="J1107">
            <v>0</v>
          </cell>
          <cell r="K1107">
            <v>0</v>
          </cell>
          <cell r="L1107">
            <v>34.810037059039864</v>
          </cell>
          <cell r="M1107">
            <v>0</v>
          </cell>
          <cell r="N1107">
            <v>0</v>
          </cell>
          <cell r="O1107">
            <v>1107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5.5794508622965158E-2</v>
          </cell>
          <cell r="X1107">
            <v>0.11551209178229165</v>
          </cell>
          <cell r="Y1107">
            <v>0.22089144786124149</v>
          </cell>
          <cell r="Z1107">
            <v>4.5410068824118754</v>
          </cell>
          <cell r="AA1107">
            <v>12.800750080779713</v>
          </cell>
          <cell r="AB1107">
            <v>18.13595780294504</v>
          </cell>
          <cell r="AC1107">
            <v>21.632293163528715</v>
          </cell>
          <cell r="AD1107">
            <v>26.571931194754825</v>
          </cell>
          <cell r="AE1107">
            <v>39.29244611920722</v>
          </cell>
          <cell r="AF1107">
            <v>41.700375491810384</v>
          </cell>
          <cell r="AG1107">
            <v>44.0379771501552</v>
          </cell>
          <cell r="AH1107">
            <v>46.430989495382491</v>
          </cell>
          <cell r="AI1107">
            <v>48.807122493914179</v>
          </cell>
          <cell r="AJ1107">
            <v>51.408043464809609</v>
          </cell>
          <cell r="AK1107">
            <v>54.148429039035385</v>
          </cell>
          <cell r="AL1107">
            <v>56.481279321389955</v>
          </cell>
          <cell r="AM1107">
            <v>58.39738667229809</v>
          </cell>
          <cell r="AN1107">
            <v>59.97199072115275</v>
          </cell>
          <cell r="AO1107">
            <v>61.819900352587062</v>
          </cell>
          <cell r="AP1107">
            <v>64.057813475649453</v>
          </cell>
          <cell r="AQ1107">
            <v>66.489294944590611</v>
          </cell>
          <cell r="AR1107">
            <v>69.864170813673468</v>
          </cell>
          <cell r="AS1107">
            <v>73.846004107538306</v>
          </cell>
          <cell r="AT1107">
            <v>78.495510190226014</v>
          </cell>
          <cell r="AU1107">
            <v>83.176802567810796</v>
          </cell>
          <cell r="AV1107">
            <v>87.77810870880154</v>
          </cell>
          <cell r="AW1107">
            <v>91.751639744823407</v>
          </cell>
          <cell r="AX1107">
            <v>94.770676284125216</v>
          </cell>
          <cell r="AY1107">
            <v>96.990041210308007</v>
          </cell>
          <cell r="AZ1107">
            <v>98.373605177035714</v>
          </cell>
          <cell r="BA1107">
            <v>99.439641976636153</v>
          </cell>
          <cell r="BB1107">
            <v>99.820183633875743</v>
          </cell>
          <cell r="BC1107">
            <v>100.00000000000007</v>
          </cell>
          <cell r="BD1107">
            <v>100.00000000000007</v>
          </cell>
          <cell r="BE1107">
            <v>100.00000000000007</v>
          </cell>
          <cell r="BF1107">
            <v>100.00000000000007</v>
          </cell>
          <cell r="BG1107">
            <v>100.00000000000007</v>
          </cell>
          <cell r="BH1107">
            <v>100.00000000000007</v>
          </cell>
          <cell r="BI1107">
            <v>100.00000000000007</v>
          </cell>
          <cell r="BJ1107">
            <v>100.00000000000007</v>
          </cell>
          <cell r="BK1107">
            <v>100.00000000000007</v>
          </cell>
          <cell r="BL1107">
            <v>100.00000000000007</v>
          </cell>
        </row>
        <row r="1108">
          <cell r="A1108" t="str">
            <v>1.4.1.1</v>
          </cell>
          <cell r="B1108" t="str">
            <v>I3722PGM10</v>
          </cell>
          <cell r="C1108" t="str">
            <v>Preparation of MR</v>
          </cell>
          <cell r="D1108" t="str">
            <v>Completed</v>
          </cell>
          <cell r="E1108">
            <v>0</v>
          </cell>
          <cell r="F1108">
            <v>40450.333333333336</v>
          </cell>
          <cell r="G1108">
            <v>40491.666666666664</v>
          </cell>
          <cell r="H1108">
            <v>41.333333333328483</v>
          </cell>
          <cell r="I1108">
            <v>800</v>
          </cell>
          <cell r="J1108">
            <v>0</v>
          </cell>
          <cell r="K1108">
            <v>0</v>
          </cell>
          <cell r="L1108">
            <v>0</v>
          </cell>
          <cell r="M1108">
            <v>6.50142218610321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41.570123195761269</v>
          </cell>
          <cell r="AA1108">
            <v>100</v>
          </cell>
          <cell r="AB1108">
            <v>100</v>
          </cell>
          <cell r="AC1108">
            <v>100</v>
          </cell>
          <cell r="AD1108">
            <v>100</v>
          </cell>
          <cell r="AE1108">
            <v>100</v>
          </cell>
          <cell r="AF1108">
            <v>100</v>
          </cell>
          <cell r="AG1108">
            <v>100</v>
          </cell>
          <cell r="AH1108">
            <v>100</v>
          </cell>
          <cell r="AI1108">
            <v>100</v>
          </cell>
          <cell r="AJ1108">
            <v>100</v>
          </cell>
          <cell r="AK1108">
            <v>100</v>
          </cell>
          <cell r="AL1108">
            <v>100</v>
          </cell>
          <cell r="AM1108">
            <v>100</v>
          </cell>
          <cell r="AN1108">
            <v>100</v>
          </cell>
          <cell r="AO1108">
            <v>100</v>
          </cell>
          <cell r="AP1108">
            <v>100</v>
          </cell>
          <cell r="AQ1108">
            <v>100</v>
          </cell>
          <cell r="AR1108">
            <v>100</v>
          </cell>
          <cell r="AS1108">
            <v>100</v>
          </cell>
          <cell r="AT1108">
            <v>100</v>
          </cell>
          <cell r="AU1108">
            <v>100</v>
          </cell>
          <cell r="AV1108">
            <v>100</v>
          </cell>
          <cell r="AW1108">
            <v>100</v>
          </cell>
          <cell r="AX1108">
            <v>100</v>
          </cell>
          <cell r="AY1108">
            <v>100</v>
          </cell>
          <cell r="AZ1108">
            <v>100</v>
          </cell>
          <cell r="BA1108">
            <v>100</v>
          </cell>
          <cell r="BB1108">
            <v>100</v>
          </cell>
          <cell r="BC1108">
            <v>100</v>
          </cell>
          <cell r="BD1108">
            <v>100</v>
          </cell>
          <cell r="BE1108">
            <v>100</v>
          </cell>
          <cell r="BF1108">
            <v>100</v>
          </cell>
          <cell r="BG1108">
            <v>100</v>
          </cell>
          <cell r="BH1108">
            <v>100</v>
          </cell>
          <cell r="BI1108">
            <v>100</v>
          </cell>
          <cell r="BJ1108">
            <v>100</v>
          </cell>
          <cell r="BK1108">
            <v>100</v>
          </cell>
          <cell r="BL1108">
            <v>100</v>
          </cell>
        </row>
        <row r="1109">
          <cell r="A1109" t="str">
            <v>1.4.1.2</v>
          </cell>
          <cell r="B1109" t="str">
            <v>I3722PGM15</v>
          </cell>
          <cell r="C1109" t="str">
            <v>Preparation of TBE</v>
          </cell>
          <cell r="D1109" t="str">
            <v>Completed</v>
          </cell>
          <cell r="E1109">
            <v>0</v>
          </cell>
          <cell r="F1109">
            <v>40663.599999999999</v>
          </cell>
          <cell r="G1109">
            <v>40954.545138888891</v>
          </cell>
          <cell r="H1109">
            <v>290.94513888889196</v>
          </cell>
          <cell r="I1109">
            <v>1000</v>
          </cell>
          <cell r="J1109">
            <v>0</v>
          </cell>
          <cell r="K1109">
            <v>0</v>
          </cell>
          <cell r="L1109">
            <v>0</v>
          </cell>
          <cell r="M1109">
            <v>8.1267777326290123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2.6381377657825333</v>
          </cell>
          <cell r="AH1109">
            <v>7.1046586808828138</v>
          </cell>
          <cell r="AI1109">
            <v>15.520862499760636</v>
          </cell>
          <cell r="AJ1109">
            <v>29.269452482467241</v>
          </cell>
          <cell r="AK1109">
            <v>46.942588917759629</v>
          </cell>
          <cell r="AL1109">
            <v>64.690601418776893</v>
          </cell>
          <cell r="AM1109">
            <v>80.116715862690427</v>
          </cell>
          <cell r="AN1109">
            <v>90.311231843522208</v>
          </cell>
          <cell r="AO1109">
            <v>96.149530648999843</v>
          </cell>
          <cell r="AP1109">
            <v>100</v>
          </cell>
          <cell r="AQ1109">
            <v>100</v>
          </cell>
          <cell r="AR1109">
            <v>100</v>
          </cell>
          <cell r="AS1109">
            <v>100</v>
          </cell>
          <cell r="AT1109">
            <v>100</v>
          </cell>
          <cell r="AU1109">
            <v>100</v>
          </cell>
          <cell r="AV1109">
            <v>100</v>
          </cell>
          <cell r="AW1109">
            <v>100</v>
          </cell>
          <cell r="AX1109">
            <v>100</v>
          </cell>
          <cell r="AY1109">
            <v>100</v>
          </cell>
          <cell r="AZ1109">
            <v>100</v>
          </cell>
          <cell r="BA1109">
            <v>100</v>
          </cell>
          <cell r="BB1109">
            <v>100</v>
          </cell>
          <cell r="BC1109">
            <v>100</v>
          </cell>
          <cell r="BD1109">
            <v>100</v>
          </cell>
          <cell r="BE1109">
            <v>100</v>
          </cell>
          <cell r="BF1109">
            <v>100</v>
          </cell>
          <cell r="BG1109">
            <v>100</v>
          </cell>
          <cell r="BH1109">
            <v>100</v>
          </cell>
          <cell r="BI1109">
            <v>100</v>
          </cell>
          <cell r="BJ1109">
            <v>100</v>
          </cell>
          <cell r="BK1109">
            <v>100</v>
          </cell>
          <cell r="BL1109">
            <v>100</v>
          </cell>
        </row>
        <row r="1110">
          <cell r="A1110" t="str">
            <v>1.4.1.3</v>
          </cell>
          <cell r="B1110" t="str">
            <v>I3722PGM30</v>
          </cell>
          <cell r="C1110" t="str">
            <v>Vendor Data Checking</v>
          </cell>
          <cell r="D1110" t="str">
            <v>In Progress</v>
          </cell>
          <cell r="E1110">
            <v>0</v>
          </cell>
          <cell r="F1110">
            <v>40915.333333333336</v>
          </cell>
          <cell r="G1110">
            <v>41325.666666666664</v>
          </cell>
          <cell r="H1110">
            <v>410.33333333332848</v>
          </cell>
          <cell r="I1110">
            <v>1480</v>
          </cell>
          <cell r="J1110">
            <v>0</v>
          </cell>
          <cell r="K1110">
            <v>0</v>
          </cell>
          <cell r="L1110">
            <v>0</v>
          </cell>
          <cell r="M1110">
            <v>12.027631044290938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1.8506464584168825</v>
          </cell>
          <cell r="AP1110">
            <v>3.9783090424576173</v>
          </cell>
          <cell r="AQ1110">
            <v>7.4617048923619649</v>
          </cell>
          <cell r="AR1110">
            <v>13.353627494453146</v>
          </cell>
          <cell r="AS1110">
            <v>21.530749335179287</v>
          </cell>
          <cell r="AT1110">
            <v>32.429313527836776</v>
          </cell>
          <cell r="AU1110">
            <v>44.668651339232802</v>
          </cell>
          <cell r="AV1110">
            <v>57.862428040018457</v>
          </cell>
          <cell r="AW1110">
            <v>70.221714185078923</v>
          </cell>
          <cell r="AX1110">
            <v>80.302548104184737</v>
          </cell>
          <cell r="AY1110">
            <v>88.196959247967484</v>
          </cell>
          <cell r="AZ1110">
            <v>93.404082648664712</v>
          </cell>
          <cell r="BA1110">
            <v>96.7041867836123</v>
          </cell>
          <cell r="BB1110">
            <v>98.504972712729838</v>
          </cell>
          <cell r="BC1110">
            <v>100</v>
          </cell>
          <cell r="BD1110">
            <v>100</v>
          </cell>
          <cell r="BE1110">
            <v>100</v>
          </cell>
          <cell r="BF1110">
            <v>100</v>
          </cell>
          <cell r="BG1110">
            <v>100</v>
          </cell>
          <cell r="BH1110">
            <v>100</v>
          </cell>
          <cell r="BI1110">
            <v>100</v>
          </cell>
          <cell r="BJ1110">
            <v>100</v>
          </cell>
          <cell r="BK1110">
            <v>100</v>
          </cell>
          <cell r="BL1110">
            <v>100</v>
          </cell>
        </row>
        <row r="1111">
          <cell r="A1111" t="str">
            <v>1.4.1.4</v>
          </cell>
          <cell r="B1111" t="str">
            <v>I3722PGM20</v>
          </cell>
          <cell r="C1111" t="str">
            <v>Purchase Order</v>
          </cell>
          <cell r="D1111" t="str">
            <v>In Progress</v>
          </cell>
          <cell r="E1111">
            <v>0</v>
          </cell>
          <cell r="F1111">
            <v>40845.333333333336</v>
          </cell>
          <cell r="G1111">
            <v>41304.666666666664</v>
          </cell>
          <cell r="H1111">
            <v>459.33333333332848</v>
          </cell>
          <cell r="I1111">
            <v>100</v>
          </cell>
          <cell r="J1111">
            <v>0</v>
          </cell>
          <cell r="K1111">
            <v>0</v>
          </cell>
          <cell r="L1111">
            <v>0</v>
          </cell>
          <cell r="M1111">
            <v>0.81267777326290125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2.2130478879311299</v>
          </cell>
          <cell r="AN1111">
            <v>4.2332442503471785</v>
          </cell>
          <cell r="AO1111">
            <v>7.6748750419522116</v>
          </cell>
          <cell r="AP1111">
            <v>12.916779733937211</v>
          </cell>
          <cell r="AQ1111">
            <v>19.695725035744395</v>
          </cell>
          <cell r="AR1111">
            <v>28.924633566715908</v>
          </cell>
          <cell r="AS1111">
            <v>39.426699116745269</v>
          </cell>
          <cell r="AT1111">
            <v>51.146294629130715</v>
          </cell>
          <cell r="AU1111">
            <v>62.404060615165001</v>
          </cell>
          <cell r="AV1111">
            <v>73.008246078975333</v>
          </cell>
          <cell r="AW1111">
            <v>81.859256989672929</v>
          </cell>
          <cell r="AX1111">
            <v>88.442222454608114</v>
          </cell>
          <cell r="AY1111">
            <v>93.245656121270741</v>
          </cell>
          <cell r="AZ1111">
            <v>96.260194525845151</v>
          </cell>
          <cell r="BA1111">
            <v>98.117591069970601</v>
          </cell>
          <cell r="BB1111">
            <v>100</v>
          </cell>
          <cell r="BC1111">
            <v>100</v>
          </cell>
          <cell r="BD1111">
            <v>100</v>
          </cell>
          <cell r="BE1111">
            <v>100</v>
          </cell>
          <cell r="BF1111">
            <v>100</v>
          </cell>
          <cell r="BG1111">
            <v>100</v>
          </cell>
          <cell r="BH1111">
            <v>100</v>
          </cell>
          <cell r="BI1111">
            <v>100</v>
          </cell>
          <cell r="BJ1111">
            <v>100</v>
          </cell>
          <cell r="BK1111">
            <v>100</v>
          </cell>
          <cell r="BL1111">
            <v>100</v>
          </cell>
        </row>
        <row r="1112">
          <cell r="A1112" t="str">
            <v>1.4.1.5</v>
          </cell>
          <cell r="B1112" t="str">
            <v>I3722PGM45</v>
          </cell>
          <cell r="C1112" t="str">
            <v>Preparation of General Specifications</v>
          </cell>
          <cell r="D1112" t="str">
            <v>Completed</v>
          </cell>
          <cell r="E1112">
            <v>0</v>
          </cell>
          <cell r="F1112">
            <v>40537.494444444441</v>
          </cell>
          <cell r="G1112">
            <v>40831.470138888886</v>
          </cell>
          <cell r="H1112">
            <v>293.97569444444525</v>
          </cell>
          <cell r="I1112">
            <v>350</v>
          </cell>
          <cell r="J1112">
            <v>0</v>
          </cell>
          <cell r="K1112">
            <v>0</v>
          </cell>
          <cell r="L1112">
            <v>0</v>
          </cell>
          <cell r="M1112">
            <v>2.8443722064201546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3.2287643166664992</v>
          </cell>
          <cell r="AD1112">
            <v>8.3148132175277176</v>
          </cell>
          <cell r="AE1112">
            <v>16.724213648997164</v>
          </cell>
          <cell r="AF1112">
            <v>30.813737399838669</v>
          </cell>
          <cell r="AG1112">
            <v>47.921644372144421</v>
          </cell>
          <cell r="AH1112">
            <v>65.978033276485476</v>
          </cell>
          <cell r="AI1112">
            <v>80.534804067232784</v>
          </cell>
          <cell r="AJ1112">
            <v>90.739192289126862</v>
          </cell>
          <cell r="AK1112">
            <v>96.318037165031782</v>
          </cell>
          <cell r="AL1112">
            <v>100</v>
          </cell>
          <cell r="AM1112">
            <v>100</v>
          </cell>
          <cell r="AN1112">
            <v>100</v>
          </cell>
          <cell r="AO1112">
            <v>100</v>
          </cell>
          <cell r="AP1112">
            <v>100</v>
          </cell>
          <cell r="AQ1112">
            <v>100</v>
          </cell>
          <cell r="AR1112">
            <v>100</v>
          </cell>
          <cell r="AS1112">
            <v>100</v>
          </cell>
          <cell r="AT1112">
            <v>100</v>
          </cell>
          <cell r="AU1112">
            <v>100</v>
          </cell>
          <cell r="AV1112">
            <v>100</v>
          </cell>
          <cell r="AW1112">
            <v>100</v>
          </cell>
          <cell r="AX1112">
            <v>100</v>
          </cell>
          <cell r="AY1112">
            <v>100</v>
          </cell>
          <cell r="AZ1112">
            <v>100</v>
          </cell>
          <cell r="BA1112">
            <v>100</v>
          </cell>
          <cell r="BB1112">
            <v>100</v>
          </cell>
          <cell r="BC1112">
            <v>100</v>
          </cell>
          <cell r="BD1112">
            <v>100</v>
          </cell>
          <cell r="BE1112">
            <v>100</v>
          </cell>
          <cell r="BF1112">
            <v>100</v>
          </cell>
          <cell r="BG1112">
            <v>100</v>
          </cell>
          <cell r="BH1112">
            <v>100</v>
          </cell>
          <cell r="BI1112">
            <v>100</v>
          </cell>
          <cell r="BJ1112">
            <v>100</v>
          </cell>
          <cell r="BK1112">
            <v>100</v>
          </cell>
          <cell r="BL1112">
            <v>100</v>
          </cell>
        </row>
        <row r="1113">
          <cell r="A1113" t="str">
            <v>1.4.1.6</v>
          </cell>
          <cell r="B1113" t="str">
            <v>I3722PGM25</v>
          </cell>
          <cell r="C1113" t="str">
            <v>VDR Reciept</v>
          </cell>
          <cell r="D1113" t="str">
            <v>Completed</v>
          </cell>
          <cell r="E1113">
            <v>0</v>
          </cell>
          <cell r="F1113">
            <v>40973.333333333336</v>
          </cell>
          <cell r="G1113">
            <v>40973.333333333336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100</v>
          </cell>
          <cell r="AR1113">
            <v>100</v>
          </cell>
          <cell r="AS1113">
            <v>100</v>
          </cell>
          <cell r="AT1113">
            <v>100</v>
          </cell>
          <cell r="AU1113">
            <v>100</v>
          </cell>
          <cell r="AV1113">
            <v>100</v>
          </cell>
          <cell r="AW1113">
            <v>100</v>
          </cell>
          <cell r="AX1113">
            <v>100</v>
          </cell>
          <cell r="AY1113">
            <v>100</v>
          </cell>
          <cell r="AZ1113">
            <v>100</v>
          </cell>
          <cell r="BA1113">
            <v>100</v>
          </cell>
          <cell r="BB1113">
            <v>100</v>
          </cell>
          <cell r="BC1113">
            <v>100</v>
          </cell>
          <cell r="BD1113">
            <v>100</v>
          </cell>
          <cell r="BE1113">
            <v>100</v>
          </cell>
          <cell r="BF1113">
            <v>100</v>
          </cell>
          <cell r="BG1113">
            <v>100</v>
          </cell>
          <cell r="BH1113">
            <v>100</v>
          </cell>
          <cell r="BI1113">
            <v>100</v>
          </cell>
          <cell r="BJ1113">
            <v>100</v>
          </cell>
          <cell r="BK1113">
            <v>100</v>
          </cell>
          <cell r="BL1113">
            <v>100</v>
          </cell>
        </row>
        <row r="1114">
          <cell r="A1114" t="str">
            <v>1.4.1.7</v>
          </cell>
          <cell r="B1114" t="str">
            <v>I3722PGV01</v>
          </cell>
          <cell r="C1114" t="str">
            <v>Preparation of TBE for Vessel/Drum</v>
          </cell>
          <cell r="D1114" t="str">
            <v>Completed</v>
          </cell>
          <cell r="E1114">
            <v>0</v>
          </cell>
          <cell r="F1114">
            <v>40608.333333333336</v>
          </cell>
          <cell r="G1114">
            <v>40621.666666666664</v>
          </cell>
          <cell r="H1114">
            <v>13.333333333328483</v>
          </cell>
          <cell r="I1114">
            <v>400</v>
          </cell>
          <cell r="J1114">
            <v>0</v>
          </cell>
          <cell r="K1114">
            <v>0</v>
          </cell>
          <cell r="L1114">
            <v>0</v>
          </cell>
          <cell r="M1114">
            <v>3.250711093051605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100</v>
          </cell>
          <cell r="AF1114">
            <v>100</v>
          </cell>
          <cell r="AG1114">
            <v>100</v>
          </cell>
          <cell r="AH1114">
            <v>100</v>
          </cell>
          <cell r="AI1114">
            <v>100</v>
          </cell>
          <cell r="AJ1114">
            <v>100</v>
          </cell>
          <cell r="AK1114">
            <v>100</v>
          </cell>
          <cell r="AL1114">
            <v>100</v>
          </cell>
          <cell r="AM1114">
            <v>100</v>
          </cell>
          <cell r="AN1114">
            <v>100</v>
          </cell>
          <cell r="AO1114">
            <v>100</v>
          </cell>
          <cell r="AP1114">
            <v>100</v>
          </cell>
          <cell r="AQ1114">
            <v>100</v>
          </cell>
          <cell r="AR1114">
            <v>100</v>
          </cell>
          <cell r="AS1114">
            <v>100</v>
          </cell>
          <cell r="AT1114">
            <v>100</v>
          </cell>
          <cell r="AU1114">
            <v>100</v>
          </cell>
          <cell r="AV1114">
            <v>100</v>
          </cell>
          <cell r="AW1114">
            <v>100</v>
          </cell>
          <cell r="AX1114">
            <v>100</v>
          </cell>
          <cell r="AY1114">
            <v>100</v>
          </cell>
          <cell r="AZ1114">
            <v>100</v>
          </cell>
          <cell r="BA1114">
            <v>100</v>
          </cell>
          <cell r="BB1114">
            <v>100</v>
          </cell>
          <cell r="BC1114">
            <v>100</v>
          </cell>
          <cell r="BD1114">
            <v>100</v>
          </cell>
          <cell r="BE1114">
            <v>100</v>
          </cell>
          <cell r="BF1114">
            <v>100</v>
          </cell>
          <cell r="BG1114">
            <v>100</v>
          </cell>
          <cell r="BH1114">
            <v>100</v>
          </cell>
          <cell r="BI1114">
            <v>100</v>
          </cell>
          <cell r="BJ1114">
            <v>100</v>
          </cell>
          <cell r="BK1114">
            <v>100</v>
          </cell>
          <cell r="BL1114">
            <v>100</v>
          </cell>
        </row>
        <row r="1115">
          <cell r="A1115" t="str">
            <v>1.4.1.8</v>
          </cell>
          <cell r="B1115" t="str">
            <v>I3722PGV00</v>
          </cell>
          <cell r="C1115" t="str">
            <v>Preparation of MR For Vessel/Drum</v>
          </cell>
          <cell r="D1115" t="str">
            <v>Completed</v>
          </cell>
          <cell r="E1115">
            <v>0</v>
          </cell>
          <cell r="F1115">
            <v>40583.333333333336</v>
          </cell>
          <cell r="G1115">
            <v>40600.666666666664</v>
          </cell>
          <cell r="H1115">
            <v>17.333333333328483</v>
          </cell>
          <cell r="I1115">
            <v>250</v>
          </cell>
          <cell r="J1115">
            <v>0</v>
          </cell>
          <cell r="K1115">
            <v>0</v>
          </cell>
          <cell r="L1115">
            <v>0</v>
          </cell>
          <cell r="M1115">
            <v>2.0316944331572531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50</v>
          </cell>
          <cell r="AE1115">
            <v>100</v>
          </cell>
          <cell r="AF1115">
            <v>100</v>
          </cell>
          <cell r="AG1115">
            <v>100</v>
          </cell>
          <cell r="AH1115">
            <v>100</v>
          </cell>
          <cell r="AI1115">
            <v>100</v>
          </cell>
          <cell r="AJ1115">
            <v>100</v>
          </cell>
          <cell r="AK1115">
            <v>100</v>
          </cell>
          <cell r="AL1115">
            <v>100</v>
          </cell>
          <cell r="AM1115">
            <v>100</v>
          </cell>
          <cell r="AN1115">
            <v>100</v>
          </cell>
          <cell r="AO1115">
            <v>100</v>
          </cell>
          <cell r="AP1115">
            <v>100</v>
          </cell>
          <cell r="AQ1115">
            <v>100</v>
          </cell>
          <cell r="AR1115">
            <v>100</v>
          </cell>
          <cell r="AS1115">
            <v>100</v>
          </cell>
          <cell r="AT1115">
            <v>100</v>
          </cell>
          <cell r="AU1115">
            <v>100</v>
          </cell>
          <cell r="AV1115">
            <v>100</v>
          </cell>
          <cell r="AW1115">
            <v>100</v>
          </cell>
          <cell r="AX1115">
            <v>100</v>
          </cell>
          <cell r="AY1115">
            <v>100</v>
          </cell>
          <cell r="AZ1115">
            <v>100</v>
          </cell>
          <cell r="BA1115">
            <v>100</v>
          </cell>
          <cell r="BB1115">
            <v>100</v>
          </cell>
          <cell r="BC1115">
            <v>100</v>
          </cell>
          <cell r="BD1115">
            <v>100</v>
          </cell>
          <cell r="BE1115">
            <v>100</v>
          </cell>
          <cell r="BF1115">
            <v>100</v>
          </cell>
          <cell r="BG1115">
            <v>100</v>
          </cell>
          <cell r="BH1115">
            <v>100</v>
          </cell>
          <cell r="BI1115">
            <v>100</v>
          </cell>
          <cell r="BJ1115">
            <v>100</v>
          </cell>
          <cell r="BK1115">
            <v>100</v>
          </cell>
          <cell r="BL1115">
            <v>100</v>
          </cell>
        </row>
        <row r="1116">
          <cell r="A1116" t="str">
            <v>1.4.1.9</v>
          </cell>
          <cell r="B1116" t="str">
            <v>I3722PGV06</v>
          </cell>
          <cell r="C1116" t="str">
            <v>Preparation of TBE for Column</v>
          </cell>
          <cell r="D1116" t="str">
            <v>Completed</v>
          </cell>
          <cell r="E1116">
            <v>0</v>
          </cell>
          <cell r="F1116">
            <v>40520.333333333336</v>
          </cell>
          <cell r="G1116">
            <v>40547.666666666664</v>
          </cell>
          <cell r="H1116">
            <v>27.333333333328483</v>
          </cell>
          <cell r="I1116">
            <v>150</v>
          </cell>
          <cell r="J1116">
            <v>0</v>
          </cell>
          <cell r="K1116">
            <v>0</v>
          </cell>
          <cell r="L1116">
            <v>0</v>
          </cell>
          <cell r="M1116">
            <v>1.2190166598943519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25.981938365566791</v>
          </cell>
          <cell r="AC1116">
            <v>100</v>
          </cell>
          <cell r="AD1116">
            <v>100</v>
          </cell>
          <cell r="AE1116">
            <v>100</v>
          </cell>
          <cell r="AF1116">
            <v>100</v>
          </cell>
          <cell r="AG1116">
            <v>100</v>
          </cell>
          <cell r="AH1116">
            <v>100</v>
          </cell>
          <cell r="AI1116">
            <v>100</v>
          </cell>
          <cell r="AJ1116">
            <v>100</v>
          </cell>
          <cell r="AK1116">
            <v>100</v>
          </cell>
          <cell r="AL1116">
            <v>100</v>
          </cell>
          <cell r="AM1116">
            <v>100</v>
          </cell>
          <cell r="AN1116">
            <v>100</v>
          </cell>
          <cell r="AO1116">
            <v>100</v>
          </cell>
          <cell r="AP1116">
            <v>100</v>
          </cell>
          <cell r="AQ1116">
            <v>100</v>
          </cell>
          <cell r="AR1116">
            <v>100</v>
          </cell>
          <cell r="AS1116">
            <v>100</v>
          </cell>
          <cell r="AT1116">
            <v>100</v>
          </cell>
          <cell r="AU1116">
            <v>100</v>
          </cell>
          <cell r="AV1116">
            <v>100</v>
          </cell>
          <cell r="AW1116">
            <v>100</v>
          </cell>
          <cell r="AX1116">
            <v>100</v>
          </cell>
          <cell r="AY1116">
            <v>100</v>
          </cell>
          <cell r="AZ1116">
            <v>100</v>
          </cell>
          <cell r="BA1116">
            <v>100</v>
          </cell>
          <cell r="BB1116">
            <v>100</v>
          </cell>
          <cell r="BC1116">
            <v>100</v>
          </cell>
          <cell r="BD1116">
            <v>100</v>
          </cell>
          <cell r="BE1116">
            <v>100</v>
          </cell>
          <cell r="BF1116">
            <v>100</v>
          </cell>
          <cell r="BG1116">
            <v>100</v>
          </cell>
          <cell r="BH1116">
            <v>100</v>
          </cell>
          <cell r="BI1116">
            <v>100</v>
          </cell>
          <cell r="BJ1116">
            <v>100</v>
          </cell>
          <cell r="BK1116">
            <v>100</v>
          </cell>
          <cell r="BL1116">
            <v>100</v>
          </cell>
        </row>
        <row r="1117">
          <cell r="A1117" t="str">
            <v>1.4.1.10</v>
          </cell>
          <cell r="B1117" t="str">
            <v>I3722PGV05</v>
          </cell>
          <cell r="C1117" t="str">
            <v>Preparation of MR for Column</v>
          </cell>
          <cell r="D1117" t="str">
            <v>Completed</v>
          </cell>
          <cell r="E1117">
            <v>0</v>
          </cell>
          <cell r="F1117">
            <v>40457.333333333336</v>
          </cell>
          <cell r="G1117">
            <v>40512.666666666664</v>
          </cell>
          <cell r="H1117">
            <v>55.333333333328483</v>
          </cell>
          <cell r="I1117">
            <v>150</v>
          </cell>
          <cell r="J1117">
            <v>0</v>
          </cell>
          <cell r="K1117">
            <v>0</v>
          </cell>
          <cell r="L1117">
            <v>0</v>
          </cell>
          <cell r="M1117">
            <v>1.2190166598943519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10.163521788882335</v>
          </cell>
          <cell r="AA1117">
            <v>88.352046267384154</v>
          </cell>
          <cell r="AB1117">
            <v>100</v>
          </cell>
          <cell r="AC1117">
            <v>100</v>
          </cell>
          <cell r="AD1117">
            <v>100</v>
          </cell>
          <cell r="AE1117">
            <v>100</v>
          </cell>
          <cell r="AF1117">
            <v>100</v>
          </cell>
          <cell r="AG1117">
            <v>100</v>
          </cell>
          <cell r="AH1117">
            <v>100</v>
          </cell>
          <cell r="AI1117">
            <v>100</v>
          </cell>
          <cell r="AJ1117">
            <v>100</v>
          </cell>
          <cell r="AK1117">
            <v>100</v>
          </cell>
          <cell r="AL1117">
            <v>100</v>
          </cell>
          <cell r="AM1117">
            <v>100</v>
          </cell>
          <cell r="AN1117">
            <v>100</v>
          </cell>
          <cell r="AO1117">
            <v>100</v>
          </cell>
          <cell r="AP1117">
            <v>100</v>
          </cell>
          <cell r="AQ1117">
            <v>100</v>
          </cell>
          <cell r="AR1117">
            <v>100</v>
          </cell>
          <cell r="AS1117">
            <v>100</v>
          </cell>
          <cell r="AT1117">
            <v>100</v>
          </cell>
          <cell r="AU1117">
            <v>100</v>
          </cell>
          <cell r="AV1117">
            <v>100</v>
          </cell>
          <cell r="AW1117">
            <v>100</v>
          </cell>
          <cell r="AX1117">
            <v>100</v>
          </cell>
          <cell r="AY1117">
            <v>100</v>
          </cell>
          <cell r="AZ1117">
            <v>100</v>
          </cell>
          <cell r="BA1117">
            <v>100</v>
          </cell>
          <cell r="BB1117">
            <v>100</v>
          </cell>
          <cell r="BC1117">
            <v>100</v>
          </cell>
          <cell r="BD1117">
            <v>100</v>
          </cell>
          <cell r="BE1117">
            <v>100</v>
          </cell>
          <cell r="BF1117">
            <v>100</v>
          </cell>
          <cell r="BG1117">
            <v>100</v>
          </cell>
          <cell r="BH1117">
            <v>100</v>
          </cell>
          <cell r="BI1117">
            <v>100</v>
          </cell>
          <cell r="BJ1117">
            <v>100</v>
          </cell>
          <cell r="BK1117">
            <v>100</v>
          </cell>
          <cell r="BL1117">
            <v>100</v>
          </cell>
        </row>
        <row r="1118">
          <cell r="A1118" t="str">
            <v>1.4.1.11</v>
          </cell>
          <cell r="B1118" t="str">
            <v>I3722PGV21</v>
          </cell>
          <cell r="C1118" t="str">
            <v>Preparation of TBE for Tank</v>
          </cell>
          <cell r="D1118" t="str">
            <v>Completed</v>
          </cell>
          <cell r="E1118">
            <v>0</v>
          </cell>
          <cell r="F1118">
            <v>40543</v>
          </cell>
          <cell r="G1118">
            <v>40574</v>
          </cell>
          <cell r="H1118">
            <v>31</v>
          </cell>
          <cell r="I1118">
            <v>100</v>
          </cell>
          <cell r="J1118">
            <v>0</v>
          </cell>
          <cell r="K1118">
            <v>0</v>
          </cell>
          <cell r="L1118">
            <v>0</v>
          </cell>
          <cell r="M1118">
            <v>0.81267777326290125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63.864476772838231</v>
          </cell>
          <cell r="AD1118">
            <v>100</v>
          </cell>
          <cell r="AE1118">
            <v>100</v>
          </cell>
          <cell r="AF1118">
            <v>100</v>
          </cell>
          <cell r="AG1118">
            <v>100</v>
          </cell>
          <cell r="AH1118">
            <v>100</v>
          </cell>
          <cell r="AI1118">
            <v>100</v>
          </cell>
          <cell r="AJ1118">
            <v>100</v>
          </cell>
          <cell r="AK1118">
            <v>100</v>
          </cell>
          <cell r="AL1118">
            <v>100</v>
          </cell>
          <cell r="AM1118">
            <v>100</v>
          </cell>
          <cell r="AN1118">
            <v>100</v>
          </cell>
          <cell r="AO1118">
            <v>100</v>
          </cell>
          <cell r="AP1118">
            <v>100</v>
          </cell>
          <cell r="AQ1118">
            <v>100</v>
          </cell>
          <cell r="AR1118">
            <v>100</v>
          </cell>
          <cell r="AS1118">
            <v>100</v>
          </cell>
          <cell r="AT1118">
            <v>100</v>
          </cell>
          <cell r="AU1118">
            <v>100</v>
          </cell>
          <cell r="AV1118">
            <v>100</v>
          </cell>
          <cell r="AW1118">
            <v>100</v>
          </cell>
          <cell r="AX1118">
            <v>100</v>
          </cell>
          <cell r="AY1118">
            <v>100</v>
          </cell>
          <cell r="AZ1118">
            <v>100</v>
          </cell>
          <cell r="BA1118">
            <v>100</v>
          </cell>
          <cell r="BB1118">
            <v>100</v>
          </cell>
          <cell r="BC1118">
            <v>100</v>
          </cell>
          <cell r="BD1118">
            <v>100</v>
          </cell>
          <cell r="BE1118">
            <v>100</v>
          </cell>
          <cell r="BF1118">
            <v>100</v>
          </cell>
          <cell r="BG1118">
            <v>100</v>
          </cell>
          <cell r="BH1118">
            <v>100</v>
          </cell>
          <cell r="BI1118">
            <v>100</v>
          </cell>
          <cell r="BJ1118">
            <v>100</v>
          </cell>
          <cell r="BK1118">
            <v>100</v>
          </cell>
          <cell r="BL1118">
            <v>100</v>
          </cell>
        </row>
        <row r="1119">
          <cell r="A1119" t="str">
            <v>1.4.1.12</v>
          </cell>
          <cell r="B1119" t="str">
            <v>I3722PGV20</v>
          </cell>
          <cell r="C1119" t="str">
            <v>Preparation of MR for Tank</v>
          </cell>
          <cell r="D1119" t="str">
            <v>Completed</v>
          </cell>
          <cell r="E1119">
            <v>0</v>
          </cell>
          <cell r="F1119">
            <v>40513.333333333336</v>
          </cell>
          <cell r="G1119">
            <v>40526.666666666664</v>
          </cell>
          <cell r="H1119">
            <v>13.333333333328483</v>
          </cell>
          <cell r="I1119">
            <v>100</v>
          </cell>
          <cell r="J1119">
            <v>0</v>
          </cell>
          <cell r="K1119">
            <v>0</v>
          </cell>
          <cell r="L1119">
            <v>0</v>
          </cell>
          <cell r="M1119">
            <v>0.81267777326290125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100</v>
          </cell>
          <cell r="AC1119">
            <v>100</v>
          </cell>
          <cell r="AD1119">
            <v>100</v>
          </cell>
          <cell r="AE1119">
            <v>100</v>
          </cell>
          <cell r="AF1119">
            <v>100</v>
          </cell>
          <cell r="AG1119">
            <v>100</v>
          </cell>
          <cell r="AH1119">
            <v>100</v>
          </cell>
          <cell r="AI1119">
            <v>100</v>
          </cell>
          <cell r="AJ1119">
            <v>100</v>
          </cell>
          <cell r="AK1119">
            <v>100</v>
          </cell>
          <cell r="AL1119">
            <v>100</v>
          </cell>
          <cell r="AM1119">
            <v>100</v>
          </cell>
          <cell r="AN1119">
            <v>100</v>
          </cell>
          <cell r="AO1119">
            <v>100</v>
          </cell>
          <cell r="AP1119">
            <v>100</v>
          </cell>
          <cell r="AQ1119">
            <v>100</v>
          </cell>
          <cell r="AR1119">
            <v>100</v>
          </cell>
          <cell r="AS1119">
            <v>100</v>
          </cell>
          <cell r="AT1119">
            <v>100</v>
          </cell>
          <cell r="AU1119">
            <v>100</v>
          </cell>
          <cell r="AV1119">
            <v>100</v>
          </cell>
          <cell r="AW1119">
            <v>100</v>
          </cell>
          <cell r="AX1119">
            <v>100</v>
          </cell>
          <cell r="AY1119">
            <v>100</v>
          </cell>
          <cell r="AZ1119">
            <v>100</v>
          </cell>
          <cell r="BA1119">
            <v>100</v>
          </cell>
          <cell r="BB1119">
            <v>100</v>
          </cell>
          <cell r="BC1119">
            <v>100</v>
          </cell>
          <cell r="BD1119">
            <v>100</v>
          </cell>
          <cell r="BE1119">
            <v>100</v>
          </cell>
          <cell r="BF1119">
            <v>100</v>
          </cell>
          <cell r="BG1119">
            <v>100</v>
          </cell>
          <cell r="BH1119">
            <v>100</v>
          </cell>
          <cell r="BI1119">
            <v>100</v>
          </cell>
          <cell r="BJ1119">
            <v>100</v>
          </cell>
          <cell r="BK1119">
            <v>100</v>
          </cell>
          <cell r="BL1119">
            <v>100</v>
          </cell>
        </row>
        <row r="1120">
          <cell r="A1120" t="str">
            <v>1.4.1.13</v>
          </cell>
          <cell r="B1120" t="str">
            <v>I3722PGV31</v>
          </cell>
          <cell r="C1120" t="str">
            <v>Preparation of TBE for Exchanger</v>
          </cell>
          <cell r="D1120" t="str">
            <v>Completed</v>
          </cell>
          <cell r="E1120">
            <v>0</v>
          </cell>
          <cell r="F1120">
            <v>40610.333333333336</v>
          </cell>
          <cell r="G1120">
            <v>40623.666666666664</v>
          </cell>
          <cell r="H1120">
            <v>13.333333333328483</v>
          </cell>
          <cell r="I1120">
            <v>150</v>
          </cell>
          <cell r="J1120">
            <v>0</v>
          </cell>
          <cell r="K1120">
            <v>0</v>
          </cell>
          <cell r="L1120">
            <v>0</v>
          </cell>
          <cell r="M1120">
            <v>1.2190166598943519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83.891286064694285</v>
          </cell>
          <cell r="AF1120">
            <v>100</v>
          </cell>
          <cell r="AG1120">
            <v>100</v>
          </cell>
          <cell r="AH1120">
            <v>100</v>
          </cell>
          <cell r="AI1120">
            <v>100</v>
          </cell>
          <cell r="AJ1120">
            <v>100</v>
          </cell>
          <cell r="AK1120">
            <v>100</v>
          </cell>
          <cell r="AL1120">
            <v>100</v>
          </cell>
          <cell r="AM1120">
            <v>100</v>
          </cell>
          <cell r="AN1120">
            <v>100</v>
          </cell>
          <cell r="AO1120">
            <v>100</v>
          </cell>
          <cell r="AP1120">
            <v>100</v>
          </cell>
          <cell r="AQ1120">
            <v>100</v>
          </cell>
          <cell r="AR1120">
            <v>100</v>
          </cell>
          <cell r="AS1120">
            <v>100</v>
          </cell>
          <cell r="AT1120">
            <v>100</v>
          </cell>
          <cell r="AU1120">
            <v>100</v>
          </cell>
          <cell r="AV1120">
            <v>100</v>
          </cell>
          <cell r="AW1120">
            <v>100</v>
          </cell>
          <cell r="AX1120">
            <v>100</v>
          </cell>
          <cell r="AY1120">
            <v>100</v>
          </cell>
          <cell r="AZ1120">
            <v>100</v>
          </cell>
          <cell r="BA1120">
            <v>100</v>
          </cell>
          <cell r="BB1120">
            <v>100</v>
          </cell>
          <cell r="BC1120">
            <v>100</v>
          </cell>
          <cell r="BD1120">
            <v>100</v>
          </cell>
          <cell r="BE1120">
            <v>100</v>
          </cell>
          <cell r="BF1120">
            <v>100</v>
          </cell>
          <cell r="BG1120">
            <v>100</v>
          </cell>
          <cell r="BH1120">
            <v>100</v>
          </cell>
          <cell r="BI1120">
            <v>100</v>
          </cell>
          <cell r="BJ1120">
            <v>100</v>
          </cell>
          <cell r="BK1120">
            <v>100</v>
          </cell>
          <cell r="BL1120">
            <v>100</v>
          </cell>
        </row>
        <row r="1121">
          <cell r="A1121" t="str">
            <v>1.4.1.14</v>
          </cell>
          <cell r="B1121" t="str">
            <v>I3722PGV30</v>
          </cell>
          <cell r="C1121" t="str">
            <v>Preparation of MR for Exchanger</v>
          </cell>
          <cell r="D1121" t="str">
            <v>Completed</v>
          </cell>
          <cell r="E1121">
            <v>0</v>
          </cell>
          <cell r="F1121">
            <v>40583.333333333336</v>
          </cell>
          <cell r="G1121">
            <v>40602.666666666664</v>
          </cell>
          <cell r="H1121">
            <v>19.333333333328483</v>
          </cell>
          <cell r="I1121">
            <v>250</v>
          </cell>
          <cell r="J1121">
            <v>0</v>
          </cell>
          <cell r="K1121">
            <v>0</v>
          </cell>
          <cell r="L1121">
            <v>0</v>
          </cell>
          <cell r="M1121">
            <v>2.0316944331572531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40.998399207796012</v>
          </cell>
          <cell r="AE1121">
            <v>100</v>
          </cell>
          <cell r="AF1121">
            <v>100</v>
          </cell>
          <cell r="AG1121">
            <v>100</v>
          </cell>
          <cell r="AH1121">
            <v>100</v>
          </cell>
          <cell r="AI1121">
            <v>100</v>
          </cell>
          <cell r="AJ1121">
            <v>100</v>
          </cell>
          <cell r="AK1121">
            <v>100</v>
          </cell>
          <cell r="AL1121">
            <v>100</v>
          </cell>
          <cell r="AM1121">
            <v>100</v>
          </cell>
          <cell r="AN1121">
            <v>100</v>
          </cell>
          <cell r="AO1121">
            <v>100</v>
          </cell>
          <cell r="AP1121">
            <v>100</v>
          </cell>
          <cell r="AQ1121">
            <v>100</v>
          </cell>
          <cell r="AR1121">
            <v>100</v>
          </cell>
          <cell r="AS1121">
            <v>100</v>
          </cell>
          <cell r="AT1121">
            <v>100</v>
          </cell>
          <cell r="AU1121">
            <v>100</v>
          </cell>
          <cell r="AV1121">
            <v>100</v>
          </cell>
          <cell r="AW1121">
            <v>100</v>
          </cell>
          <cell r="AX1121">
            <v>100</v>
          </cell>
          <cell r="AY1121">
            <v>100</v>
          </cell>
          <cell r="AZ1121">
            <v>100</v>
          </cell>
          <cell r="BA1121">
            <v>100</v>
          </cell>
          <cell r="BB1121">
            <v>100</v>
          </cell>
          <cell r="BC1121">
            <v>100</v>
          </cell>
          <cell r="BD1121">
            <v>100</v>
          </cell>
          <cell r="BE1121">
            <v>100</v>
          </cell>
          <cell r="BF1121">
            <v>100</v>
          </cell>
          <cell r="BG1121">
            <v>100</v>
          </cell>
          <cell r="BH1121">
            <v>100</v>
          </cell>
          <cell r="BI1121">
            <v>100</v>
          </cell>
          <cell r="BJ1121">
            <v>100</v>
          </cell>
          <cell r="BK1121">
            <v>100</v>
          </cell>
          <cell r="BL1121">
            <v>100</v>
          </cell>
        </row>
        <row r="1122">
          <cell r="A1122" t="str">
            <v>1.4.1.15</v>
          </cell>
          <cell r="B1122" t="str">
            <v>I3722PGV86</v>
          </cell>
          <cell r="C1122" t="str">
            <v>Paint &amp; Insulation Take Off</v>
          </cell>
          <cell r="D1122" t="str">
            <v>In Progress</v>
          </cell>
          <cell r="E1122">
            <v>0</v>
          </cell>
          <cell r="F1122">
            <v>40936.333333333336</v>
          </cell>
          <cell r="G1122">
            <v>41304.666666666664</v>
          </cell>
          <cell r="H1122">
            <v>368.33333333332848</v>
          </cell>
          <cell r="I1122">
            <v>100</v>
          </cell>
          <cell r="J1122">
            <v>0</v>
          </cell>
          <cell r="K1122">
            <v>0</v>
          </cell>
          <cell r="L1122">
            <v>0</v>
          </cell>
          <cell r="M1122">
            <v>0.81267777326290125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2.5402561540920132</v>
          </cell>
          <cell r="AQ1122">
            <v>5.4060446501954296</v>
          </cell>
          <cell r="AR1122">
            <v>10.815865931253544</v>
          </cell>
          <cell r="AS1122">
            <v>18.996940664397254</v>
          </cell>
          <cell r="AT1122">
            <v>30.583457405889192</v>
          </cell>
          <cell r="AU1122">
            <v>44.065006809519481</v>
          </cell>
          <cell r="AV1122">
            <v>58.745202086274851</v>
          </cell>
          <cell r="AW1122">
            <v>72.284437504608647</v>
          </cell>
          <cell r="AX1122">
            <v>82.886338750713065</v>
          </cell>
          <cell r="AY1122">
            <v>90.658248837421326</v>
          </cell>
          <cell r="AZ1122">
            <v>95.336265436074456</v>
          </cell>
          <cell r="BA1122">
            <v>97.975367149634778</v>
          </cell>
          <cell r="BB1122">
            <v>100</v>
          </cell>
          <cell r="BC1122">
            <v>100</v>
          </cell>
          <cell r="BD1122">
            <v>100</v>
          </cell>
          <cell r="BE1122">
            <v>100</v>
          </cell>
          <cell r="BF1122">
            <v>100</v>
          </cell>
          <cell r="BG1122">
            <v>100</v>
          </cell>
          <cell r="BH1122">
            <v>100</v>
          </cell>
          <cell r="BI1122">
            <v>100</v>
          </cell>
          <cell r="BJ1122">
            <v>100</v>
          </cell>
          <cell r="BK1122">
            <v>100</v>
          </cell>
          <cell r="BL1122">
            <v>100</v>
          </cell>
        </row>
        <row r="1123">
          <cell r="A1123" t="str">
            <v>1.4.1.16</v>
          </cell>
          <cell r="B1123" t="str">
            <v>I3722PGV04</v>
          </cell>
          <cell r="C1123" t="str">
            <v>Vendor Data Checking for Vessel/Drum</v>
          </cell>
          <cell r="D1123" t="str">
            <v>In Progress</v>
          </cell>
          <cell r="E1123">
            <v>0</v>
          </cell>
          <cell r="F1123">
            <v>40936.333333333336</v>
          </cell>
          <cell r="G1123">
            <v>41304.666666666664</v>
          </cell>
          <cell r="H1123">
            <v>368.33333333332848</v>
          </cell>
          <cell r="I1123">
            <v>350</v>
          </cell>
          <cell r="J1123">
            <v>0</v>
          </cell>
          <cell r="K1123">
            <v>0</v>
          </cell>
          <cell r="L1123">
            <v>0</v>
          </cell>
          <cell r="M1123">
            <v>2.8443722064201546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2.5402561540920132</v>
          </cell>
          <cell r="AQ1123">
            <v>5.4060446501954296</v>
          </cell>
          <cell r="AR1123">
            <v>10.815865931253544</v>
          </cell>
          <cell r="AS1123">
            <v>18.996940664397254</v>
          </cell>
          <cell r="AT1123">
            <v>30.583457405889192</v>
          </cell>
          <cell r="AU1123">
            <v>44.065006809519481</v>
          </cell>
          <cell r="AV1123">
            <v>58.745202086274851</v>
          </cell>
          <cell r="AW1123">
            <v>72.284437504608647</v>
          </cell>
          <cell r="AX1123">
            <v>82.886338750713065</v>
          </cell>
          <cell r="AY1123">
            <v>90.658248837421326</v>
          </cell>
          <cell r="AZ1123">
            <v>95.336265436074456</v>
          </cell>
          <cell r="BA1123">
            <v>97.975367149634778</v>
          </cell>
          <cell r="BB1123">
            <v>100</v>
          </cell>
          <cell r="BC1123">
            <v>100</v>
          </cell>
          <cell r="BD1123">
            <v>100</v>
          </cell>
          <cell r="BE1123">
            <v>100</v>
          </cell>
          <cell r="BF1123">
            <v>100</v>
          </cell>
          <cell r="BG1123">
            <v>100</v>
          </cell>
          <cell r="BH1123">
            <v>100</v>
          </cell>
          <cell r="BI1123">
            <v>100</v>
          </cell>
          <cell r="BJ1123">
            <v>100</v>
          </cell>
          <cell r="BK1123">
            <v>100</v>
          </cell>
          <cell r="BL1123">
            <v>100</v>
          </cell>
        </row>
        <row r="1124">
          <cell r="A1124" t="str">
            <v>1.4.1.17</v>
          </cell>
          <cell r="B1124" t="str">
            <v>I3722PGV09</v>
          </cell>
          <cell r="C1124" t="str">
            <v>Vendor Data Checking for Column</v>
          </cell>
          <cell r="D1124" t="str">
            <v>In Progress</v>
          </cell>
          <cell r="E1124">
            <v>0</v>
          </cell>
          <cell r="F1124">
            <v>40796.333333333336</v>
          </cell>
          <cell r="G1124">
            <v>41283.666666666664</v>
          </cell>
          <cell r="H1124">
            <v>487.33333333332848</v>
          </cell>
          <cell r="I1124">
            <v>350</v>
          </cell>
          <cell r="J1124">
            <v>0</v>
          </cell>
          <cell r="K1124">
            <v>0</v>
          </cell>
          <cell r="L1124">
            <v>0</v>
          </cell>
          <cell r="M1124">
            <v>2.8443722064201546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1.655364632577605</v>
          </cell>
          <cell r="AL1124">
            <v>3.1448570937133602</v>
          </cell>
          <cell r="AM1124">
            <v>5.705030211260631</v>
          </cell>
          <cell r="AN1124">
            <v>9.5239145417257873</v>
          </cell>
          <cell r="AO1124">
            <v>15.167524402032662</v>
          </cell>
          <cell r="AP1124">
            <v>22.681277592471293</v>
          </cell>
          <cell r="AQ1124">
            <v>31.293385058394961</v>
          </cell>
          <cell r="AR1124">
            <v>41.774693839301989</v>
          </cell>
          <cell r="AS1124">
            <v>52.519681311003318</v>
          </cell>
          <cell r="AT1124">
            <v>63.423524449021393</v>
          </cell>
          <cell r="AU1124">
            <v>73.037696667862591</v>
          </cell>
          <cell r="AV1124">
            <v>81.429732922410921</v>
          </cell>
          <cell r="AW1124">
            <v>87.974932649997228</v>
          </cell>
          <cell r="AX1124">
            <v>92.571436195427765</v>
          </cell>
          <cell r="AY1124">
            <v>95.769001706454375</v>
          </cell>
          <cell r="AZ1124">
            <v>97.699757557359959</v>
          </cell>
          <cell r="BA1124">
            <v>100</v>
          </cell>
          <cell r="BB1124">
            <v>100</v>
          </cell>
          <cell r="BC1124">
            <v>100</v>
          </cell>
          <cell r="BD1124">
            <v>100</v>
          </cell>
          <cell r="BE1124">
            <v>100</v>
          </cell>
          <cell r="BF1124">
            <v>100</v>
          </cell>
          <cell r="BG1124">
            <v>100</v>
          </cell>
          <cell r="BH1124">
            <v>100</v>
          </cell>
          <cell r="BI1124">
            <v>100</v>
          </cell>
          <cell r="BJ1124">
            <v>100</v>
          </cell>
          <cell r="BK1124">
            <v>100</v>
          </cell>
          <cell r="BL1124">
            <v>100</v>
          </cell>
        </row>
        <row r="1125">
          <cell r="A1125" t="str">
            <v>1.4.1.18</v>
          </cell>
          <cell r="B1125" t="str">
            <v>I3722PGV24</v>
          </cell>
          <cell r="C1125" t="str">
            <v>Vendor Data Checking for Tank</v>
          </cell>
          <cell r="D1125" t="str">
            <v>In Progress</v>
          </cell>
          <cell r="E1125">
            <v>0</v>
          </cell>
          <cell r="F1125">
            <v>40887.333333333336</v>
          </cell>
          <cell r="G1125">
            <v>41283.666666666664</v>
          </cell>
          <cell r="H1125">
            <v>396.33333333332848</v>
          </cell>
          <cell r="I1125">
            <v>350</v>
          </cell>
          <cell r="J1125">
            <v>0</v>
          </cell>
          <cell r="K1125">
            <v>0</v>
          </cell>
          <cell r="L1125">
            <v>0</v>
          </cell>
          <cell r="M1125">
            <v>2.8443722064201546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1.721981377006454</v>
          </cell>
          <cell r="AO1125">
            <v>3.8302665219251852</v>
          </cell>
          <cell r="AP1125">
            <v>7.6850937550770437</v>
          </cell>
          <cell r="AQ1125">
            <v>13.466090001510311</v>
          </cell>
          <cell r="AR1125">
            <v>22.3486556028056</v>
          </cell>
          <cell r="AS1125">
            <v>33.453745192783188</v>
          </cell>
          <cell r="AT1125">
            <v>46.682111230986159</v>
          </cell>
          <cell r="AU1125">
            <v>59.862502135643922</v>
          </cell>
          <cell r="AV1125">
            <v>72.372537771874661</v>
          </cell>
          <cell r="AW1125">
            <v>82.590329192594879</v>
          </cell>
          <cell r="AX1125">
            <v>89.816274865991886</v>
          </cell>
          <cell r="AY1125">
            <v>94.687788171088201</v>
          </cell>
          <cell r="AZ1125">
            <v>97.431404545436422</v>
          </cell>
          <cell r="BA1125">
            <v>100</v>
          </cell>
          <cell r="BB1125">
            <v>100</v>
          </cell>
          <cell r="BC1125">
            <v>100</v>
          </cell>
          <cell r="BD1125">
            <v>100</v>
          </cell>
          <cell r="BE1125">
            <v>100</v>
          </cell>
          <cell r="BF1125">
            <v>100</v>
          </cell>
          <cell r="BG1125">
            <v>100</v>
          </cell>
          <cell r="BH1125">
            <v>100</v>
          </cell>
          <cell r="BI1125">
            <v>100</v>
          </cell>
          <cell r="BJ1125">
            <v>100</v>
          </cell>
          <cell r="BK1125">
            <v>100</v>
          </cell>
          <cell r="BL1125">
            <v>100</v>
          </cell>
        </row>
        <row r="1126">
          <cell r="A1126" t="str">
            <v>1.4.1.19</v>
          </cell>
          <cell r="B1126" t="str">
            <v>I3722PGV34</v>
          </cell>
          <cell r="C1126" t="str">
            <v>Vendor Data Checking for Exchenger</v>
          </cell>
          <cell r="D1126" t="str">
            <v>In Progress</v>
          </cell>
          <cell r="E1126">
            <v>0</v>
          </cell>
          <cell r="F1126">
            <v>40915.333333333336</v>
          </cell>
          <cell r="G1126">
            <v>41283.666666666664</v>
          </cell>
          <cell r="H1126">
            <v>368.33333333332848</v>
          </cell>
          <cell r="I1126">
            <v>350</v>
          </cell>
          <cell r="J1126">
            <v>0</v>
          </cell>
          <cell r="K1126">
            <v>0</v>
          </cell>
          <cell r="L1126">
            <v>0</v>
          </cell>
          <cell r="M1126">
            <v>2.8443722064201546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1.9105731053079222</v>
          </cell>
          <cell r="AP1126">
            <v>4.4353092796196369</v>
          </cell>
          <cell r="AQ1126">
            <v>8.7575504025179214</v>
          </cell>
          <cell r="AR1126">
            <v>16.218427021326111</v>
          </cell>
          <cell r="AS1126">
            <v>26.528068222516165</v>
          </cell>
          <cell r="AT1126">
            <v>39.8654010628698</v>
          </cell>
          <cell r="AU1126">
            <v>54.043848580740715</v>
          </cell>
          <cell r="AV1126">
            <v>68.148492569576447</v>
          </cell>
          <cell r="AW1126">
            <v>80.015413987743997</v>
          </cell>
          <cell r="AX1126">
            <v>88.503573303772967</v>
          </cell>
          <cell r="AY1126">
            <v>94.189238050026248</v>
          </cell>
          <cell r="AZ1126">
            <v>97.314888859380815</v>
          </cell>
          <cell r="BA1126">
            <v>100</v>
          </cell>
          <cell r="BB1126">
            <v>100</v>
          </cell>
          <cell r="BC1126">
            <v>100</v>
          </cell>
          <cell r="BD1126">
            <v>100</v>
          </cell>
          <cell r="BE1126">
            <v>100</v>
          </cell>
          <cell r="BF1126">
            <v>100</v>
          </cell>
          <cell r="BG1126">
            <v>100</v>
          </cell>
          <cell r="BH1126">
            <v>100</v>
          </cell>
          <cell r="BI1126">
            <v>100</v>
          </cell>
          <cell r="BJ1126">
            <v>100</v>
          </cell>
          <cell r="BK1126">
            <v>100</v>
          </cell>
          <cell r="BL1126">
            <v>100</v>
          </cell>
        </row>
        <row r="1127">
          <cell r="A1127" t="str">
            <v>1.4.1.20</v>
          </cell>
          <cell r="B1127" t="str">
            <v>I3722PGV81</v>
          </cell>
          <cell r="C1127" t="str">
            <v>Preparation of TBE for Static Mixer</v>
          </cell>
          <cell r="D1127" t="str">
            <v>Completed</v>
          </cell>
          <cell r="E1127">
            <v>0</v>
          </cell>
          <cell r="F1127">
            <v>40513.333333333336</v>
          </cell>
          <cell r="G1127">
            <v>40540.666666666664</v>
          </cell>
          <cell r="H1127">
            <v>27.333333333328483</v>
          </cell>
          <cell r="I1127">
            <v>240</v>
          </cell>
          <cell r="J1127">
            <v>0</v>
          </cell>
          <cell r="K1127">
            <v>0</v>
          </cell>
          <cell r="L1127">
            <v>0</v>
          </cell>
          <cell r="M1127">
            <v>1.9504266558309631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68.542612680605913</v>
          </cell>
          <cell r="AC1127">
            <v>100</v>
          </cell>
          <cell r="AD1127">
            <v>100</v>
          </cell>
          <cell r="AE1127">
            <v>100</v>
          </cell>
          <cell r="AF1127">
            <v>100</v>
          </cell>
          <cell r="AG1127">
            <v>100</v>
          </cell>
          <cell r="AH1127">
            <v>100</v>
          </cell>
          <cell r="AI1127">
            <v>100</v>
          </cell>
          <cell r="AJ1127">
            <v>100</v>
          </cell>
          <cell r="AK1127">
            <v>100</v>
          </cell>
          <cell r="AL1127">
            <v>100</v>
          </cell>
          <cell r="AM1127">
            <v>100</v>
          </cell>
          <cell r="AN1127">
            <v>100</v>
          </cell>
          <cell r="AO1127">
            <v>100</v>
          </cell>
          <cell r="AP1127">
            <v>100</v>
          </cell>
          <cell r="AQ1127">
            <v>100</v>
          </cell>
          <cell r="AR1127">
            <v>100</v>
          </cell>
          <cell r="AS1127">
            <v>100</v>
          </cell>
          <cell r="AT1127">
            <v>100</v>
          </cell>
          <cell r="AU1127">
            <v>100</v>
          </cell>
          <cell r="AV1127">
            <v>100</v>
          </cell>
          <cell r="AW1127">
            <v>100</v>
          </cell>
          <cell r="AX1127">
            <v>100</v>
          </cell>
          <cell r="AY1127">
            <v>100</v>
          </cell>
          <cell r="AZ1127">
            <v>100</v>
          </cell>
          <cell r="BA1127">
            <v>100</v>
          </cell>
          <cell r="BB1127">
            <v>100</v>
          </cell>
          <cell r="BC1127">
            <v>100</v>
          </cell>
          <cell r="BD1127">
            <v>100</v>
          </cell>
          <cell r="BE1127">
            <v>100</v>
          </cell>
          <cell r="BF1127">
            <v>100</v>
          </cell>
          <cell r="BG1127">
            <v>100</v>
          </cell>
          <cell r="BH1127">
            <v>100</v>
          </cell>
          <cell r="BI1127">
            <v>100</v>
          </cell>
          <cell r="BJ1127">
            <v>100</v>
          </cell>
          <cell r="BK1127">
            <v>100</v>
          </cell>
          <cell r="BL1127">
            <v>100</v>
          </cell>
        </row>
        <row r="1128">
          <cell r="A1128" t="str">
            <v>1.4.1.21</v>
          </cell>
          <cell r="B1128" t="str">
            <v>I3722PGV80</v>
          </cell>
          <cell r="C1128" t="str">
            <v>Preparation of MR for Static Mixer</v>
          </cell>
          <cell r="D1128" t="str">
            <v>Completed</v>
          </cell>
          <cell r="E1128">
            <v>0</v>
          </cell>
          <cell r="F1128">
            <v>40457.333333333336</v>
          </cell>
          <cell r="G1128">
            <v>40484.666666666664</v>
          </cell>
          <cell r="H1128">
            <v>27.333333333328483</v>
          </cell>
          <cell r="I1128">
            <v>250</v>
          </cell>
          <cell r="J1128">
            <v>0</v>
          </cell>
          <cell r="K1128">
            <v>0</v>
          </cell>
          <cell r="L1128">
            <v>0</v>
          </cell>
          <cell r="M1128">
            <v>2.0316944331572531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37.37448444614747</v>
          </cell>
          <cell r="AA1128">
            <v>100</v>
          </cell>
          <cell r="AB1128">
            <v>100</v>
          </cell>
          <cell r="AC1128">
            <v>100</v>
          </cell>
          <cell r="AD1128">
            <v>100</v>
          </cell>
          <cell r="AE1128">
            <v>100</v>
          </cell>
          <cell r="AF1128">
            <v>100</v>
          </cell>
          <cell r="AG1128">
            <v>100</v>
          </cell>
          <cell r="AH1128">
            <v>100</v>
          </cell>
          <cell r="AI1128">
            <v>100</v>
          </cell>
          <cell r="AJ1128">
            <v>100</v>
          </cell>
          <cell r="AK1128">
            <v>100</v>
          </cell>
          <cell r="AL1128">
            <v>100</v>
          </cell>
          <cell r="AM1128">
            <v>100</v>
          </cell>
          <cell r="AN1128">
            <v>100</v>
          </cell>
          <cell r="AO1128">
            <v>100</v>
          </cell>
          <cell r="AP1128">
            <v>100</v>
          </cell>
          <cell r="AQ1128">
            <v>100</v>
          </cell>
          <cell r="AR1128">
            <v>100</v>
          </cell>
          <cell r="AS1128">
            <v>100</v>
          </cell>
          <cell r="AT1128">
            <v>100</v>
          </cell>
          <cell r="AU1128">
            <v>100</v>
          </cell>
          <cell r="AV1128">
            <v>100</v>
          </cell>
          <cell r="AW1128">
            <v>100</v>
          </cell>
          <cell r="AX1128">
            <v>100</v>
          </cell>
          <cell r="AY1128">
            <v>100</v>
          </cell>
          <cell r="AZ1128">
            <v>100</v>
          </cell>
          <cell r="BA1128">
            <v>100</v>
          </cell>
          <cell r="BB1128">
            <v>100</v>
          </cell>
          <cell r="BC1128">
            <v>100</v>
          </cell>
          <cell r="BD1128">
            <v>100</v>
          </cell>
          <cell r="BE1128">
            <v>100</v>
          </cell>
          <cell r="BF1128">
            <v>100</v>
          </cell>
          <cell r="BG1128">
            <v>100</v>
          </cell>
          <cell r="BH1128">
            <v>100</v>
          </cell>
          <cell r="BI1128">
            <v>100</v>
          </cell>
          <cell r="BJ1128">
            <v>100</v>
          </cell>
          <cell r="BK1128">
            <v>100</v>
          </cell>
          <cell r="BL1128">
            <v>100</v>
          </cell>
        </row>
        <row r="1129">
          <cell r="A1129" t="str">
            <v>1.4.1.22</v>
          </cell>
          <cell r="B1129" t="str">
            <v>I3722PGV84</v>
          </cell>
          <cell r="C1129" t="str">
            <v>Vendor Data Checking for Static Mixer</v>
          </cell>
          <cell r="D1129" t="str">
            <v>In Progress</v>
          </cell>
          <cell r="E1129">
            <v>0</v>
          </cell>
          <cell r="F1129">
            <v>40777.333333333336</v>
          </cell>
          <cell r="G1129">
            <v>41283.666666666664</v>
          </cell>
          <cell r="H1129">
            <v>506.33333333332848</v>
          </cell>
          <cell r="I1129">
            <v>250</v>
          </cell>
          <cell r="J1129">
            <v>0</v>
          </cell>
          <cell r="K1129">
            <v>0</v>
          </cell>
          <cell r="L1129">
            <v>0</v>
          </cell>
          <cell r="M1129">
            <v>2.0316944331572531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2.4518571520849464</v>
          </cell>
          <cell r="AL1129">
            <v>4.3858009306410262</v>
          </cell>
          <cell r="AM1129">
            <v>7.5191068328451793</v>
          </cell>
          <cell r="AN1129">
            <v>11.950095515927316</v>
          </cell>
          <cell r="AO1129">
            <v>18.191337550948951</v>
          </cell>
          <cell r="AP1129">
            <v>26.150590979537892</v>
          </cell>
          <cell r="AQ1129">
            <v>34.948850129313414</v>
          </cell>
          <cell r="AR1129">
            <v>45.33056071562622</v>
          </cell>
          <cell r="AS1129">
            <v>55.700646328521273</v>
          </cell>
          <cell r="AT1129">
            <v>66.011300372588266</v>
          </cell>
          <cell r="AU1129">
            <v>74.967563931288808</v>
          </cell>
          <cell r="AV1129">
            <v>82.71230085656461</v>
          </cell>
          <cell r="AW1129">
            <v>88.729067320872701</v>
          </cell>
          <cell r="AX1129">
            <v>92.96167582175687</v>
          </cell>
          <cell r="AY1129">
            <v>95.927468226583116</v>
          </cell>
          <cell r="AZ1129">
            <v>97.741287401587897</v>
          </cell>
          <cell r="BA1129">
            <v>100</v>
          </cell>
          <cell r="BB1129">
            <v>100</v>
          </cell>
          <cell r="BC1129">
            <v>100</v>
          </cell>
          <cell r="BD1129">
            <v>100</v>
          </cell>
          <cell r="BE1129">
            <v>100</v>
          </cell>
          <cell r="BF1129">
            <v>100</v>
          </cell>
          <cell r="BG1129">
            <v>100</v>
          </cell>
          <cell r="BH1129">
            <v>100</v>
          </cell>
          <cell r="BI1129">
            <v>100</v>
          </cell>
          <cell r="BJ1129">
            <v>100</v>
          </cell>
          <cell r="BK1129">
            <v>100</v>
          </cell>
          <cell r="BL1129">
            <v>100</v>
          </cell>
        </row>
        <row r="1130">
          <cell r="A1130" t="str">
            <v>1.4.1.23</v>
          </cell>
          <cell r="B1130" t="str">
            <v>I3722PGV41</v>
          </cell>
          <cell r="C1130" t="str">
            <v>Preparation of TBE for AirCooler</v>
          </cell>
          <cell r="D1130" t="str">
            <v>Completed</v>
          </cell>
          <cell r="E1130">
            <v>0</v>
          </cell>
          <cell r="F1130">
            <v>40555.333333333336</v>
          </cell>
          <cell r="G1130">
            <v>40596.666666666664</v>
          </cell>
          <cell r="H1130">
            <v>41.333333333328483</v>
          </cell>
          <cell r="I1130">
            <v>250</v>
          </cell>
          <cell r="J1130">
            <v>0</v>
          </cell>
          <cell r="K1130">
            <v>0</v>
          </cell>
          <cell r="L1130">
            <v>0</v>
          </cell>
          <cell r="M1130">
            <v>2.0316944331572531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5.5158044141503932</v>
          </cell>
          <cell r="AD1130">
            <v>95.573707353808018</v>
          </cell>
          <cell r="AE1130">
            <v>100</v>
          </cell>
          <cell r="AF1130">
            <v>100</v>
          </cell>
          <cell r="AG1130">
            <v>100</v>
          </cell>
          <cell r="AH1130">
            <v>100</v>
          </cell>
          <cell r="AI1130">
            <v>100</v>
          </cell>
          <cell r="AJ1130">
            <v>100</v>
          </cell>
          <cell r="AK1130">
            <v>100</v>
          </cell>
          <cell r="AL1130">
            <v>100</v>
          </cell>
          <cell r="AM1130">
            <v>100</v>
          </cell>
          <cell r="AN1130">
            <v>100</v>
          </cell>
          <cell r="AO1130">
            <v>100</v>
          </cell>
          <cell r="AP1130">
            <v>100</v>
          </cell>
          <cell r="AQ1130">
            <v>100</v>
          </cell>
          <cell r="AR1130">
            <v>100</v>
          </cell>
          <cell r="AS1130">
            <v>100</v>
          </cell>
          <cell r="AT1130">
            <v>100</v>
          </cell>
          <cell r="AU1130">
            <v>100</v>
          </cell>
          <cell r="AV1130">
            <v>100</v>
          </cell>
          <cell r="AW1130">
            <v>100</v>
          </cell>
          <cell r="AX1130">
            <v>100</v>
          </cell>
          <cell r="AY1130">
            <v>100</v>
          </cell>
          <cell r="AZ1130">
            <v>100</v>
          </cell>
          <cell r="BA1130">
            <v>100</v>
          </cell>
          <cell r="BB1130">
            <v>100</v>
          </cell>
          <cell r="BC1130">
            <v>100</v>
          </cell>
          <cell r="BD1130">
            <v>100</v>
          </cell>
          <cell r="BE1130">
            <v>100</v>
          </cell>
          <cell r="BF1130">
            <v>100</v>
          </cell>
          <cell r="BG1130">
            <v>100</v>
          </cell>
          <cell r="BH1130">
            <v>100</v>
          </cell>
          <cell r="BI1130">
            <v>100</v>
          </cell>
          <cell r="BJ1130">
            <v>100</v>
          </cell>
          <cell r="BK1130">
            <v>100</v>
          </cell>
          <cell r="BL1130">
            <v>100</v>
          </cell>
        </row>
        <row r="1131">
          <cell r="A1131" t="str">
            <v>1.4.1.24</v>
          </cell>
          <cell r="B1131" t="str">
            <v>I3722PGV40</v>
          </cell>
          <cell r="C1131" t="str">
            <v>Preparation of MR for AirCooler</v>
          </cell>
          <cell r="D1131" t="str">
            <v>Completed</v>
          </cell>
          <cell r="E1131">
            <v>0</v>
          </cell>
          <cell r="F1131">
            <v>40485.333333333336</v>
          </cell>
          <cell r="G1131">
            <v>40554.666666666664</v>
          </cell>
          <cell r="H1131">
            <v>69.333333333328483</v>
          </cell>
          <cell r="I1131">
            <v>150</v>
          </cell>
          <cell r="J1131">
            <v>0</v>
          </cell>
          <cell r="K1131">
            <v>0</v>
          </cell>
          <cell r="L1131">
            <v>0</v>
          </cell>
          <cell r="M1131">
            <v>1.2190166598943519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10.217939931669296</v>
          </cell>
          <cell r="AB1131">
            <v>73.716034095285309</v>
          </cell>
          <cell r="AC1131">
            <v>100</v>
          </cell>
          <cell r="AD1131">
            <v>100</v>
          </cell>
          <cell r="AE1131">
            <v>100</v>
          </cell>
          <cell r="AF1131">
            <v>100</v>
          </cell>
          <cell r="AG1131">
            <v>100</v>
          </cell>
          <cell r="AH1131">
            <v>100</v>
          </cell>
          <cell r="AI1131">
            <v>100</v>
          </cell>
          <cell r="AJ1131">
            <v>100</v>
          </cell>
          <cell r="AK1131">
            <v>100</v>
          </cell>
          <cell r="AL1131">
            <v>100</v>
          </cell>
          <cell r="AM1131">
            <v>100</v>
          </cell>
          <cell r="AN1131">
            <v>100</v>
          </cell>
          <cell r="AO1131">
            <v>100</v>
          </cell>
          <cell r="AP1131">
            <v>100</v>
          </cell>
          <cell r="AQ1131">
            <v>100</v>
          </cell>
          <cell r="AR1131">
            <v>100</v>
          </cell>
          <cell r="AS1131">
            <v>100</v>
          </cell>
          <cell r="AT1131">
            <v>100</v>
          </cell>
          <cell r="AU1131">
            <v>100</v>
          </cell>
          <cell r="AV1131">
            <v>100</v>
          </cell>
          <cell r="AW1131">
            <v>100</v>
          </cell>
          <cell r="AX1131">
            <v>100</v>
          </cell>
          <cell r="AY1131">
            <v>100</v>
          </cell>
          <cell r="AZ1131">
            <v>100</v>
          </cell>
          <cell r="BA1131">
            <v>100</v>
          </cell>
          <cell r="BB1131">
            <v>100</v>
          </cell>
          <cell r="BC1131">
            <v>100</v>
          </cell>
          <cell r="BD1131">
            <v>100</v>
          </cell>
          <cell r="BE1131">
            <v>100</v>
          </cell>
          <cell r="BF1131">
            <v>100</v>
          </cell>
          <cell r="BG1131">
            <v>100</v>
          </cell>
          <cell r="BH1131">
            <v>100</v>
          </cell>
          <cell r="BI1131">
            <v>100</v>
          </cell>
          <cell r="BJ1131">
            <v>100</v>
          </cell>
          <cell r="BK1131">
            <v>100</v>
          </cell>
          <cell r="BL1131">
            <v>100</v>
          </cell>
        </row>
        <row r="1132">
          <cell r="A1132" t="str">
            <v>1.4.1.25</v>
          </cell>
          <cell r="B1132" t="str">
            <v>I3722PGV44</v>
          </cell>
          <cell r="C1132" t="str">
            <v>Vendor Data Checking for AirCooler</v>
          </cell>
          <cell r="D1132" t="str">
            <v>In Progress</v>
          </cell>
          <cell r="E1132">
            <v>0</v>
          </cell>
          <cell r="F1132">
            <v>40789.333333333336</v>
          </cell>
          <cell r="G1132">
            <v>41283.666666666664</v>
          </cell>
          <cell r="H1132">
            <v>494.33333333332848</v>
          </cell>
          <cell r="I1132">
            <v>450</v>
          </cell>
          <cell r="J1132">
            <v>0</v>
          </cell>
          <cell r="K1132">
            <v>0</v>
          </cell>
          <cell r="L1132">
            <v>0</v>
          </cell>
          <cell r="M1132">
            <v>3.6570499796830558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1.9251761614755836</v>
          </cell>
          <cell r="AL1132">
            <v>3.5739086226214134</v>
          </cell>
          <cell r="AM1132">
            <v>6.3442654964090961</v>
          </cell>
          <cell r="AN1132">
            <v>10.392958275988073</v>
          </cell>
          <cell r="AO1132">
            <v>16.266918315183354</v>
          </cell>
          <cell r="AP1132">
            <v>23.959073300384361</v>
          </cell>
          <cell r="AQ1132">
            <v>32.653757235833694</v>
          </cell>
          <cell r="AR1132">
            <v>43.110284802552925</v>
          </cell>
          <cell r="AS1132">
            <v>53.723062065269431</v>
          </cell>
          <cell r="AT1132">
            <v>64.408012415013815</v>
          </cell>
          <cell r="AU1132">
            <v>73.774625798692881</v>
          </cell>
          <cell r="AV1132">
            <v>81.920507690772723</v>
          </cell>
          <cell r="AW1132">
            <v>88.263588580385516</v>
          </cell>
          <cell r="AX1132">
            <v>92.72059612256281</v>
          </cell>
          <cell r="AY1132">
            <v>95.829377633648988</v>
          </cell>
          <cell r="AZ1132">
            <v>97.715504386681346</v>
          </cell>
          <cell r="BA1132">
            <v>100</v>
          </cell>
          <cell r="BB1132">
            <v>100</v>
          </cell>
          <cell r="BC1132">
            <v>100</v>
          </cell>
          <cell r="BD1132">
            <v>100</v>
          </cell>
          <cell r="BE1132">
            <v>100</v>
          </cell>
          <cell r="BF1132">
            <v>100</v>
          </cell>
          <cell r="BG1132">
            <v>100</v>
          </cell>
          <cell r="BH1132">
            <v>100</v>
          </cell>
          <cell r="BI1132">
            <v>100</v>
          </cell>
          <cell r="BJ1132">
            <v>100</v>
          </cell>
          <cell r="BK1132">
            <v>100</v>
          </cell>
          <cell r="BL1132">
            <v>100</v>
          </cell>
        </row>
        <row r="1133">
          <cell r="A1133" t="str">
            <v>1.4.1.26</v>
          </cell>
          <cell r="B1133" t="str">
            <v>I3722PGV60</v>
          </cell>
          <cell r="C1133" t="str">
            <v>Preparation of MR for Ejector</v>
          </cell>
          <cell r="D1133" t="str">
            <v>Completed</v>
          </cell>
          <cell r="E1133">
            <v>0</v>
          </cell>
          <cell r="F1133">
            <v>40443.333333333336</v>
          </cell>
          <cell r="G1133">
            <v>40498.666666666664</v>
          </cell>
          <cell r="H1133">
            <v>55.333333333328483</v>
          </cell>
          <cell r="I1133">
            <v>100</v>
          </cell>
          <cell r="J1133">
            <v>0</v>
          </cell>
          <cell r="K1133">
            <v>0</v>
          </cell>
          <cell r="L1133">
            <v>0</v>
          </cell>
          <cell r="M1133">
            <v>0.81267777326290125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43.682020346157088</v>
          </cell>
          <cell r="AA1133">
            <v>100</v>
          </cell>
          <cell r="AB1133">
            <v>100</v>
          </cell>
          <cell r="AC1133">
            <v>100</v>
          </cell>
          <cell r="AD1133">
            <v>100</v>
          </cell>
          <cell r="AE1133">
            <v>100</v>
          </cell>
          <cell r="AF1133">
            <v>100</v>
          </cell>
          <cell r="AG1133">
            <v>100</v>
          </cell>
          <cell r="AH1133">
            <v>100</v>
          </cell>
          <cell r="AI1133">
            <v>100</v>
          </cell>
          <cell r="AJ1133">
            <v>100</v>
          </cell>
          <cell r="AK1133">
            <v>100</v>
          </cell>
          <cell r="AL1133">
            <v>100</v>
          </cell>
          <cell r="AM1133">
            <v>100</v>
          </cell>
          <cell r="AN1133">
            <v>100</v>
          </cell>
          <cell r="AO1133">
            <v>100</v>
          </cell>
          <cell r="AP1133">
            <v>100</v>
          </cell>
          <cell r="AQ1133">
            <v>100</v>
          </cell>
          <cell r="AR1133">
            <v>100</v>
          </cell>
          <cell r="AS1133">
            <v>100</v>
          </cell>
          <cell r="AT1133">
            <v>100</v>
          </cell>
          <cell r="AU1133">
            <v>100</v>
          </cell>
          <cell r="AV1133">
            <v>100</v>
          </cell>
          <cell r="AW1133">
            <v>100</v>
          </cell>
          <cell r="AX1133">
            <v>100</v>
          </cell>
          <cell r="AY1133">
            <v>100</v>
          </cell>
          <cell r="AZ1133">
            <v>100</v>
          </cell>
          <cell r="BA1133">
            <v>100</v>
          </cell>
          <cell r="BB1133">
            <v>100</v>
          </cell>
          <cell r="BC1133">
            <v>100</v>
          </cell>
          <cell r="BD1133">
            <v>100</v>
          </cell>
          <cell r="BE1133">
            <v>100</v>
          </cell>
          <cell r="BF1133">
            <v>100</v>
          </cell>
          <cell r="BG1133">
            <v>100</v>
          </cell>
          <cell r="BH1133">
            <v>100</v>
          </cell>
          <cell r="BI1133">
            <v>100</v>
          </cell>
          <cell r="BJ1133">
            <v>100</v>
          </cell>
          <cell r="BK1133">
            <v>100</v>
          </cell>
          <cell r="BL1133">
            <v>100</v>
          </cell>
        </row>
        <row r="1134">
          <cell r="A1134" t="str">
            <v>1.4.1.27</v>
          </cell>
          <cell r="B1134" t="str">
            <v>I3722PGV61</v>
          </cell>
          <cell r="C1134" t="str">
            <v>Preparation of TBE for Ejector</v>
          </cell>
          <cell r="D1134" t="str">
            <v>Completed</v>
          </cell>
          <cell r="E1134">
            <v>0</v>
          </cell>
          <cell r="F1134">
            <v>40499.333333333336</v>
          </cell>
          <cell r="G1134">
            <v>40526.666666666664</v>
          </cell>
          <cell r="H1134">
            <v>27.333333333328483</v>
          </cell>
          <cell r="I1134">
            <v>140</v>
          </cell>
          <cell r="J1134">
            <v>0</v>
          </cell>
          <cell r="K1134">
            <v>0</v>
          </cell>
          <cell r="L1134">
            <v>0</v>
          </cell>
          <cell r="M1134">
            <v>1.1377488825680617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1.8188749212515787</v>
          </cell>
          <cell r="AB1134">
            <v>100</v>
          </cell>
          <cell r="AC1134">
            <v>100</v>
          </cell>
          <cell r="AD1134">
            <v>100</v>
          </cell>
          <cell r="AE1134">
            <v>100</v>
          </cell>
          <cell r="AF1134">
            <v>100</v>
          </cell>
          <cell r="AG1134">
            <v>100</v>
          </cell>
          <cell r="AH1134">
            <v>100</v>
          </cell>
          <cell r="AI1134">
            <v>100</v>
          </cell>
          <cell r="AJ1134">
            <v>100</v>
          </cell>
          <cell r="AK1134">
            <v>100</v>
          </cell>
          <cell r="AL1134">
            <v>100</v>
          </cell>
          <cell r="AM1134">
            <v>100</v>
          </cell>
          <cell r="AN1134">
            <v>100</v>
          </cell>
          <cell r="AO1134">
            <v>100</v>
          </cell>
          <cell r="AP1134">
            <v>100</v>
          </cell>
          <cell r="AQ1134">
            <v>100</v>
          </cell>
          <cell r="AR1134">
            <v>100</v>
          </cell>
          <cell r="AS1134">
            <v>100</v>
          </cell>
          <cell r="AT1134">
            <v>100</v>
          </cell>
          <cell r="AU1134">
            <v>100</v>
          </cell>
          <cell r="AV1134">
            <v>100</v>
          </cell>
          <cell r="AW1134">
            <v>100</v>
          </cell>
          <cell r="AX1134">
            <v>100</v>
          </cell>
          <cell r="AY1134">
            <v>100</v>
          </cell>
          <cell r="AZ1134">
            <v>100</v>
          </cell>
          <cell r="BA1134">
            <v>100</v>
          </cell>
          <cell r="BB1134">
            <v>100</v>
          </cell>
          <cell r="BC1134">
            <v>100</v>
          </cell>
          <cell r="BD1134">
            <v>100</v>
          </cell>
          <cell r="BE1134">
            <v>100</v>
          </cell>
          <cell r="BF1134">
            <v>100</v>
          </cell>
          <cell r="BG1134">
            <v>100</v>
          </cell>
          <cell r="BH1134">
            <v>100</v>
          </cell>
          <cell r="BI1134">
            <v>100</v>
          </cell>
          <cell r="BJ1134">
            <v>100</v>
          </cell>
          <cell r="BK1134">
            <v>100</v>
          </cell>
          <cell r="BL1134">
            <v>100</v>
          </cell>
        </row>
        <row r="1135">
          <cell r="A1135" t="str">
            <v>1.4.1.28</v>
          </cell>
          <cell r="B1135" t="str">
            <v>I3722PGV64</v>
          </cell>
          <cell r="C1135" t="str">
            <v>Vendor Data Checking for Ejector</v>
          </cell>
          <cell r="D1135" t="str">
            <v>In Progress</v>
          </cell>
          <cell r="E1135">
            <v>0</v>
          </cell>
          <cell r="F1135">
            <v>40777.333333333336</v>
          </cell>
          <cell r="G1135">
            <v>41283.666666666664</v>
          </cell>
          <cell r="H1135">
            <v>506.33333333332848</v>
          </cell>
          <cell r="I1135">
            <v>350</v>
          </cell>
          <cell r="J1135">
            <v>0</v>
          </cell>
          <cell r="K1135">
            <v>0</v>
          </cell>
          <cell r="L1135">
            <v>0</v>
          </cell>
          <cell r="M1135">
            <v>2.8443722064201546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2.4518571520849464</v>
          </cell>
          <cell r="AL1135">
            <v>4.3858009306410262</v>
          </cell>
          <cell r="AM1135">
            <v>7.5191068328451793</v>
          </cell>
          <cell r="AN1135">
            <v>11.950095515927316</v>
          </cell>
          <cell r="AO1135">
            <v>18.191337550948951</v>
          </cell>
          <cell r="AP1135">
            <v>26.150590979537892</v>
          </cell>
          <cell r="AQ1135">
            <v>34.948850129313414</v>
          </cell>
          <cell r="AR1135">
            <v>45.33056071562622</v>
          </cell>
          <cell r="AS1135">
            <v>55.700646328521273</v>
          </cell>
          <cell r="AT1135">
            <v>66.011300372588266</v>
          </cell>
          <cell r="AU1135">
            <v>74.967563931288808</v>
          </cell>
          <cell r="AV1135">
            <v>82.71230085656461</v>
          </cell>
          <cell r="AW1135">
            <v>88.729067320872701</v>
          </cell>
          <cell r="AX1135">
            <v>92.96167582175687</v>
          </cell>
          <cell r="AY1135">
            <v>95.927468226583116</v>
          </cell>
          <cell r="AZ1135">
            <v>97.741287401587897</v>
          </cell>
          <cell r="BA1135">
            <v>100</v>
          </cell>
          <cell r="BB1135">
            <v>100</v>
          </cell>
          <cell r="BC1135">
            <v>100</v>
          </cell>
          <cell r="BD1135">
            <v>100</v>
          </cell>
          <cell r="BE1135">
            <v>100</v>
          </cell>
          <cell r="BF1135">
            <v>100</v>
          </cell>
          <cell r="BG1135">
            <v>100</v>
          </cell>
          <cell r="BH1135">
            <v>100</v>
          </cell>
          <cell r="BI1135">
            <v>100</v>
          </cell>
          <cell r="BJ1135">
            <v>100</v>
          </cell>
          <cell r="BK1135">
            <v>100</v>
          </cell>
          <cell r="BL1135">
            <v>100</v>
          </cell>
        </row>
        <row r="1136">
          <cell r="A1136" t="str">
            <v>1.4.1.29</v>
          </cell>
          <cell r="B1136" t="str">
            <v>I3722PGV70</v>
          </cell>
          <cell r="C1136" t="str">
            <v>Preparation of MR for Column Internal</v>
          </cell>
          <cell r="D1136" t="str">
            <v>Completed</v>
          </cell>
          <cell r="E1136">
            <v>0</v>
          </cell>
          <cell r="F1136">
            <v>40590.333333333336</v>
          </cell>
          <cell r="G1136">
            <v>40603.666666666664</v>
          </cell>
          <cell r="H1136">
            <v>13.333333333328483</v>
          </cell>
          <cell r="I1136">
            <v>350</v>
          </cell>
          <cell r="J1136">
            <v>0</v>
          </cell>
          <cell r="K1136">
            <v>0</v>
          </cell>
          <cell r="L1136">
            <v>0</v>
          </cell>
          <cell r="M1136">
            <v>2.8443722064201546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4.9471523716844823</v>
          </cell>
          <cell r="AE1136">
            <v>100</v>
          </cell>
          <cell r="AF1136">
            <v>100</v>
          </cell>
          <cell r="AG1136">
            <v>100</v>
          </cell>
          <cell r="AH1136">
            <v>100</v>
          </cell>
          <cell r="AI1136">
            <v>100</v>
          </cell>
          <cell r="AJ1136">
            <v>100</v>
          </cell>
          <cell r="AK1136">
            <v>100</v>
          </cell>
          <cell r="AL1136">
            <v>100</v>
          </cell>
          <cell r="AM1136">
            <v>100</v>
          </cell>
          <cell r="AN1136">
            <v>100</v>
          </cell>
          <cell r="AO1136">
            <v>100</v>
          </cell>
          <cell r="AP1136">
            <v>100</v>
          </cell>
          <cell r="AQ1136">
            <v>100</v>
          </cell>
          <cell r="AR1136">
            <v>100</v>
          </cell>
          <cell r="AS1136">
            <v>100</v>
          </cell>
          <cell r="AT1136">
            <v>100</v>
          </cell>
          <cell r="AU1136">
            <v>100</v>
          </cell>
          <cell r="AV1136">
            <v>100</v>
          </cell>
          <cell r="AW1136">
            <v>100</v>
          </cell>
          <cell r="AX1136">
            <v>100</v>
          </cell>
          <cell r="AY1136">
            <v>100</v>
          </cell>
          <cell r="AZ1136">
            <v>100</v>
          </cell>
          <cell r="BA1136">
            <v>100</v>
          </cell>
          <cell r="BB1136">
            <v>100</v>
          </cell>
          <cell r="BC1136">
            <v>100</v>
          </cell>
          <cell r="BD1136">
            <v>100</v>
          </cell>
          <cell r="BE1136">
            <v>100</v>
          </cell>
          <cell r="BF1136">
            <v>100</v>
          </cell>
          <cell r="BG1136">
            <v>100</v>
          </cell>
          <cell r="BH1136">
            <v>100</v>
          </cell>
          <cell r="BI1136">
            <v>100</v>
          </cell>
          <cell r="BJ1136">
            <v>100</v>
          </cell>
          <cell r="BK1136">
            <v>100</v>
          </cell>
          <cell r="BL1136">
            <v>100</v>
          </cell>
        </row>
        <row r="1137">
          <cell r="A1137" t="str">
            <v>1.4.1.30</v>
          </cell>
          <cell r="B1137" t="str">
            <v>I3722PGV71</v>
          </cell>
          <cell r="C1137" t="str">
            <v>Preparation of TBE for  Column Internal</v>
          </cell>
          <cell r="D1137" t="str">
            <v>Completed</v>
          </cell>
          <cell r="E1137">
            <v>0</v>
          </cell>
          <cell r="F1137">
            <v>40604.333333333336</v>
          </cell>
          <cell r="G1137">
            <v>40617.666666666664</v>
          </cell>
          <cell r="H1137">
            <v>13.333333333328483</v>
          </cell>
          <cell r="I1137">
            <v>200</v>
          </cell>
          <cell r="J1137">
            <v>0</v>
          </cell>
          <cell r="K1137">
            <v>0</v>
          </cell>
          <cell r="L1137">
            <v>0</v>
          </cell>
          <cell r="M1137">
            <v>1.6253555465258025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100</v>
          </cell>
          <cell r="AF1137">
            <v>100</v>
          </cell>
          <cell r="AG1137">
            <v>100</v>
          </cell>
          <cell r="AH1137">
            <v>100</v>
          </cell>
          <cell r="AI1137">
            <v>100</v>
          </cell>
          <cell r="AJ1137">
            <v>100</v>
          </cell>
          <cell r="AK1137">
            <v>100</v>
          </cell>
          <cell r="AL1137">
            <v>100</v>
          </cell>
          <cell r="AM1137">
            <v>100</v>
          </cell>
          <cell r="AN1137">
            <v>100</v>
          </cell>
          <cell r="AO1137">
            <v>100</v>
          </cell>
          <cell r="AP1137">
            <v>100</v>
          </cell>
          <cell r="AQ1137">
            <v>100</v>
          </cell>
          <cell r="AR1137">
            <v>100</v>
          </cell>
          <cell r="AS1137">
            <v>100</v>
          </cell>
          <cell r="AT1137">
            <v>100</v>
          </cell>
          <cell r="AU1137">
            <v>100</v>
          </cell>
          <cell r="AV1137">
            <v>100</v>
          </cell>
          <cell r="AW1137">
            <v>100</v>
          </cell>
          <cell r="AX1137">
            <v>100</v>
          </cell>
          <cell r="AY1137">
            <v>100</v>
          </cell>
          <cell r="AZ1137">
            <v>100</v>
          </cell>
          <cell r="BA1137">
            <v>100</v>
          </cell>
          <cell r="BB1137">
            <v>100</v>
          </cell>
          <cell r="BC1137">
            <v>100</v>
          </cell>
          <cell r="BD1137">
            <v>100</v>
          </cell>
          <cell r="BE1137">
            <v>100</v>
          </cell>
          <cell r="BF1137">
            <v>100</v>
          </cell>
          <cell r="BG1137">
            <v>100</v>
          </cell>
          <cell r="BH1137">
            <v>100</v>
          </cell>
          <cell r="BI1137">
            <v>100</v>
          </cell>
          <cell r="BJ1137">
            <v>100</v>
          </cell>
          <cell r="BK1137">
            <v>100</v>
          </cell>
          <cell r="BL1137">
            <v>100</v>
          </cell>
        </row>
        <row r="1138">
          <cell r="A1138" t="str">
            <v>1.4.1.31</v>
          </cell>
          <cell r="B1138" t="str">
            <v>I3722PGV74</v>
          </cell>
          <cell r="C1138" t="str">
            <v>Vendor Data Checking for Column Internal</v>
          </cell>
          <cell r="D1138" t="str">
            <v>In Progress</v>
          </cell>
          <cell r="E1138">
            <v>0</v>
          </cell>
          <cell r="F1138">
            <v>40803.333333333336</v>
          </cell>
          <cell r="G1138">
            <v>41304.666666666664</v>
          </cell>
          <cell r="H1138">
            <v>501.33333333332848</v>
          </cell>
          <cell r="I1138">
            <v>500</v>
          </cell>
          <cell r="J1138">
            <v>0</v>
          </cell>
          <cell r="K1138">
            <v>0</v>
          </cell>
          <cell r="L1138">
            <v>0</v>
          </cell>
          <cell r="M1138">
            <v>4.0633888663145061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1.4112352785291771</v>
          </cell>
          <cell r="AL1138">
            <v>2.6750737742276876</v>
          </cell>
          <cell r="AM1138">
            <v>4.8580410535147278</v>
          </cell>
          <cell r="AN1138">
            <v>8.143576507976281</v>
          </cell>
          <cell r="AO1138">
            <v>13.063292377972935</v>
          </cell>
          <cell r="AP1138">
            <v>19.729309339202583</v>
          </cell>
          <cell r="AQ1138">
            <v>27.531761934447964</v>
          </cell>
          <cell r="AR1138">
            <v>37.26911848462111</v>
          </cell>
          <cell r="AS1138">
            <v>47.550592375854649</v>
          </cell>
          <cell r="AT1138">
            <v>58.341523661072195</v>
          </cell>
          <cell r="AU1138">
            <v>68.222728595234841</v>
          </cell>
          <cell r="AV1138">
            <v>77.21695036799801</v>
          </cell>
          <cell r="AW1138">
            <v>84.568124157701988</v>
          </cell>
          <cell r="AX1138">
            <v>89.997040812375033</v>
          </cell>
          <cell r="AY1138">
            <v>93.984305446733487</v>
          </cell>
          <cell r="AZ1138">
            <v>96.537270522217682</v>
          </cell>
          <cell r="BA1138">
            <v>98.163847516856251</v>
          </cell>
          <cell r="BB1138">
            <v>100</v>
          </cell>
          <cell r="BC1138">
            <v>100</v>
          </cell>
          <cell r="BD1138">
            <v>100</v>
          </cell>
          <cell r="BE1138">
            <v>100</v>
          </cell>
          <cell r="BF1138">
            <v>100</v>
          </cell>
          <cell r="BG1138">
            <v>100</v>
          </cell>
          <cell r="BH1138">
            <v>100</v>
          </cell>
          <cell r="BI1138">
            <v>100</v>
          </cell>
          <cell r="BJ1138">
            <v>100</v>
          </cell>
          <cell r="BK1138">
            <v>100</v>
          </cell>
          <cell r="BL1138">
            <v>100</v>
          </cell>
        </row>
        <row r="1139">
          <cell r="A1139" t="str">
            <v>1.4.1.32</v>
          </cell>
          <cell r="B1139" t="str">
            <v>I3722PGV50</v>
          </cell>
          <cell r="C1139" t="str">
            <v>Preparation of MR for Reactor</v>
          </cell>
          <cell r="D1139" t="str">
            <v>Completed</v>
          </cell>
          <cell r="E1139">
            <v>0</v>
          </cell>
          <cell r="F1139">
            <v>40454.333333333336</v>
          </cell>
          <cell r="G1139">
            <v>40523.666666666664</v>
          </cell>
          <cell r="H1139">
            <v>69.333333333328483</v>
          </cell>
          <cell r="I1139">
            <v>260</v>
          </cell>
          <cell r="J1139">
            <v>0</v>
          </cell>
          <cell r="K1139">
            <v>0</v>
          </cell>
          <cell r="L1139">
            <v>0</v>
          </cell>
          <cell r="M1139">
            <v>2.112962210483543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10.217939931669296</v>
          </cell>
          <cell r="AA1139">
            <v>75.74354416060001</v>
          </cell>
          <cell r="AB1139">
            <v>100</v>
          </cell>
          <cell r="AC1139">
            <v>100</v>
          </cell>
          <cell r="AD1139">
            <v>100</v>
          </cell>
          <cell r="AE1139">
            <v>100</v>
          </cell>
          <cell r="AF1139">
            <v>100</v>
          </cell>
          <cell r="AG1139">
            <v>100</v>
          </cell>
          <cell r="AH1139">
            <v>100</v>
          </cell>
          <cell r="AI1139">
            <v>100</v>
          </cell>
          <cell r="AJ1139">
            <v>100</v>
          </cell>
          <cell r="AK1139">
            <v>100</v>
          </cell>
          <cell r="AL1139">
            <v>100</v>
          </cell>
          <cell r="AM1139">
            <v>100</v>
          </cell>
          <cell r="AN1139">
            <v>100</v>
          </cell>
          <cell r="AO1139">
            <v>100</v>
          </cell>
          <cell r="AP1139">
            <v>100</v>
          </cell>
          <cell r="AQ1139">
            <v>100</v>
          </cell>
          <cell r="AR1139">
            <v>100</v>
          </cell>
          <cell r="AS1139">
            <v>100</v>
          </cell>
          <cell r="AT1139">
            <v>100</v>
          </cell>
          <cell r="AU1139">
            <v>100</v>
          </cell>
          <cell r="AV1139">
            <v>100</v>
          </cell>
          <cell r="AW1139">
            <v>100</v>
          </cell>
          <cell r="AX1139">
            <v>100</v>
          </cell>
          <cell r="AY1139">
            <v>100</v>
          </cell>
          <cell r="AZ1139">
            <v>100</v>
          </cell>
          <cell r="BA1139">
            <v>100</v>
          </cell>
          <cell r="BB1139">
            <v>100</v>
          </cell>
          <cell r="BC1139">
            <v>100</v>
          </cell>
          <cell r="BD1139">
            <v>100</v>
          </cell>
          <cell r="BE1139">
            <v>100</v>
          </cell>
          <cell r="BF1139">
            <v>100</v>
          </cell>
          <cell r="BG1139">
            <v>100</v>
          </cell>
          <cell r="BH1139">
            <v>100</v>
          </cell>
          <cell r="BI1139">
            <v>100</v>
          </cell>
          <cell r="BJ1139">
            <v>100</v>
          </cell>
          <cell r="BK1139">
            <v>100</v>
          </cell>
          <cell r="BL1139">
            <v>100</v>
          </cell>
        </row>
        <row r="1140">
          <cell r="A1140" t="str">
            <v>1.4.1.33</v>
          </cell>
          <cell r="B1140" t="str">
            <v>I3722PGV51</v>
          </cell>
          <cell r="C1140" t="str">
            <v>Preparation of TBE for Reactor</v>
          </cell>
          <cell r="D1140" t="str">
            <v>Completed</v>
          </cell>
          <cell r="E1140">
            <v>0</v>
          </cell>
          <cell r="F1140">
            <v>40660.699999999997</v>
          </cell>
          <cell r="G1140">
            <v>40863.637499999997</v>
          </cell>
          <cell r="H1140">
            <v>202.9375</v>
          </cell>
          <cell r="I1140">
            <v>265</v>
          </cell>
          <cell r="J1140">
            <v>0</v>
          </cell>
          <cell r="K1140">
            <v>0</v>
          </cell>
          <cell r="L1140">
            <v>0</v>
          </cell>
          <cell r="M1140">
            <v>2.1535960991466885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3.9215395912435058</v>
          </cell>
          <cell r="AH1140">
            <v>13.835575818272371</v>
          </cell>
          <cell r="AI1140">
            <v>33.09505971087502</v>
          </cell>
          <cell r="AJ1140">
            <v>59.283288291005341</v>
          </cell>
          <cell r="AK1140">
            <v>81.778772002950134</v>
          </cell>
          <cell r="AL1140">
            <v>94.031376478127513</v>
          </cell>
          <cell r="AM1140">
            <v>100</v>
          </cell>
          <cell r="AN1140">
            <v>100</v>
          </cell>
          <cell r="AO1140">
            <v>100</v>
          </cell>
          <cell r="AP1140">
            <v>100</v>
          </cell>
          <cell r="AQ1140">
            <v>100</v>
          </cell>
          <cell r="AR1140">
            <v>100</v>
          </cell>
          <cell r="AS1140">
            <v>100</v>
          </cell>
          <cell r="AT1140">
            <v>100</v>
          </cell>
          <cell r="AU1140">
            <v>100</v>
          </cell>
          <cell r="AV1140">
            <v>100</v>
          </cell>
          <cell r="AW1140">
            <v>100</v>
          </cell>
          <cell r="AX1140">
            <v>100</v>
          </cell>
          <cell r="AY1140">
            <v>100</v>
          </cell>
          <cell r="AZ1140">
            <v>100</v>
          </cell>
          <cell r="BA1140">
            <v>100</v>
          </cell>
          <cell r="BB1140">
            <v>100</v>
          </cell>
          <cell r="BC1140">
            <v>100</v>
          </cell>
          <cell r="BD1140">
            <v>100</v>
          </cell>
          <cell r="BE1140">
            <v>100</v>
          </cell>
          <cell r="BF1140">
            <v>100</v>
          </cell>
          <cell r="BG1140">
            <v>100</v>
          </cell>
          <cell r="BH1140">
            <v>100</v>
          </cell>
          <cell r="BI1140">
            <v>100</v>
          </cell>
          <cell r="BJ1140">
            <v>100</v>
          </cell>
          <cell r="BK1140">
            <v>100</v>
          </cell>
          <cell r="BL1140">
            <v>100</v>
          </cell>
        </row>
        <row r="1141">
          <cell r="A1141" t="str">
            <v>1.4.1.34</v>
          </cell>
          <cell r="B1141" t="str">
            <v>I3722PGV54</v>
          </cell>
          <cell r="C1141" t="str">
            <v>Vendor Data Checking for Reactor</v>
          </cell>
          <cell r="D1141" t="str">
            <v>In Progress</v>
          </cell>
          <cell r="E1141">
            <v>0</v>
          </cell>
          <cell r="F1141">
            <v>40845.333333333336</v>
          </cell>
          <cell r="G1141">
            <v>41283.666666666664</v>
          </cell>
          <cell r="H1141">
            <v>438.33333333332848</v>
          </cell>
          <cell r="I1141">
            <v>420</v>
          </cell>
          <cell r="J1141">
            <v>0</v>
          </cell>
          <cell r="K1141">
            <v>0</v>
          </cell>
          <cell r="L1141">
            <v>0</v>
          </cell>
          <cell r="M1141">
            <v>3.413246647704185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2.261089707987618</v>
          </cell>
          <cell r="AN1141">
            <v>4.4429742760296431</v>
          </cell>
          <cell r="AO1141">
            <v>8.2224037030968589</v>
          </cell>
          <cell r="AP1141">
            <v>14.027437453068226</v>
          </cell>
          <cell r="AQ1141">
            <v>21.535280341771635</v>
          </cell>
          <cell r="AR1141">
            <v>31.675010832592541</v>
          </cell>
          <cell r="AS1141">
            <v>43.027841066483198</v>
          </cell>
          <cell r="AT1141">
            <v>55.389697793136428</v>
          </cell>
          <cell r="AU1141">
            <v>66.88188485418587</v>
          </cell>
          <cell r="AV1141">
            <v>77.271945987422143</v>
          </cell>
          <cell r="AW1141">
            <v>85.520270516494136</v>
          </cell>
          <cell r="AX1141">
            <v>91.310909801125177</v>
          </cell>
          <cell r="AY1141">
            <v>95.267182018506688</v>
          </cell>
          <cell r="AZ1141">
            <v>97.572209456551761</v>
          </cell>
          <cell r="BA1141">
            <v>100</v>
          </cell>
          <cell r="BB1141">
            <v>100</v>
          </cell>
          <cell r="BC1141">
            <v>100</v>
          </cell>
          <cell r="BD1141">
            <v>100</v>
          </cell>
          <cell r="BE1141">
            <v>100</v>
          </cell>
          <cell r="BF1141">
            <v>100</v>
          </cell>
          <cell r="BG1141">
            <v>100</v>
          </cell>
          <cell r="BH1141">
            <v>100</v>
          </cell>
          <cell r="BI1141">
            <v>100</v>
          </cell>
          <cell r="BJ1141">
            <v>100</v>
          </cell>
          <cell r="BK1141">
            <v>100</v>
          </cell>
          <cell r="BL1141">
            <v>100</v>
          </cell>
        </row>
        <row r="1142">
          <cell r="A1142" t="str">
            <v>1.4.1.35</v>
          </cell>
          <cell r="B1142" t="str">
            <v>I3722PGV62</v>
          </cell>
          <cell r="C1142" t="str">
            <v>Purchase Order for Ejector</v>
          </cell>
          <cell r="D1142" t="str">
            <v>Completed</v>
          </cell>
          <cell r="E1142">
            <v>0</v>
          </cell>
          <cell r="F1142">
            <v>40610.686805555553</v>
          </cell>
          <cell r="G1142">
            <v>40714</v>
          </cell>
          <cell r="H1142">
            <v>103.31319444444671</v>
          </cell>
          <cell r="I1142">
            <v>50</v>
          </cell>
          <cell r="J1142">
            <v>0</v>
          </cell>
          <cell r="K1142">
            <v>0</v>
          </cell>
          <cell r="L1142">
            <v>0</v>
          </cell>
          <cell r="M1142">
            <v>0.40633888663145062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3.5665785397412497</v>
          </cell>
          <cell r="AF1142">
            <v>31.451110987547526</v>
          </cell>
          <cell r="AG1142">
            <v>78.656663996885499</v>
          </cell>
          <cell r="AH1142">
            <v>100</v>
          </cell>
          <cell r="AI1142">
            <v>100</v>
          </cell>
          <cell r="AJ1142">
            <v>100</v>
          </cell>
          <cell r="AK1142">
            <v>100</v>
          </cell>
          <cell r="AL1142">
            <v>100</v>
          </cell>
          <cell r="AM1142">
            <v>100</v>
          </cell>
          <cell r="AN1142">
            <v>100</v>
          </cell>
          <cell r="AO1142">
            <v>100</v>
          </cell>
          <cell r="AP1142">
            <v>100</v>
          </cell>
          <cell r="AQ1142">
            <v>100</v>
          </cell>
          <cell r="AR1142">
            <v>100</v>
          </cell>
          <cell r="AS1142">
            <v>100</v>
          </cell>
          <cell r="AT1142">
            <v>100</v>
          </cell>
          <cell r="AU1142">
            <v>100</v>
          </cell>
          <cell r="AV1142">
            <v>100</v>
          </cell>
          <cell r="AW1142">
            <v>100</v>
          </cell>
          <cell r="AX1142">
            <v>100</v>
          </cell>
          <cell r="AY1142">
            <v>100</v>
          </cell>
          <cell r="AZ1142">
            <v>100</v>
          </cell>
          <cell r="BA1142">
            <v>100</v>
          </cell>
          <cell r="BB1142">
            <v>100</v>
          </cell>
          <cell r="BC1142">
            <v>100</v>
          </cell>
          <cell r="BD1142">
            <v>100</v>
          </cell>
          <cell r="BE1142">
            <v>100</v>
          </cell>
          <cell r="BF1142">
            <v>100</v>
          </cell>
          <cell r="BG1142">
            <v>100</v>
          </cell>
          <cell r="BH1142">
            <v>100</v>
          </cell>
          <cell r="BI1142">
            <v>100</v>
          </cell>
          <cell r="BJ1142">
            <v>100</v>
          </cell>
          <cell r="BK1142">
            <v>100</v>
          </cell>
          <cell r="BL1142">
            <v>100</v>
          </cell>
        </row>
        <row r="1143">
          <cell r="A1143" t="str">
            <v>1.4.1.36</v>
          </cell>
          <cell r="B1143" t="str">
            <v>I3722PGV52</v>
          </cell>
          <cell r="C1143" t="str">
            <v>Purchase Order for Reactor</v>
          </cell>
          <cell r="D1143" t="str">
            <v>Completed</v>
          </cell>
          <cell r="E1143">
            <v>0</v>
          </cell>
          <cell r="F1143">
            <v>40601.333333333336</v>
          </cell>
          <cell r="G1143">
            <v>40628.666666666664</v>
          </cell>
          <cell r="H1143">
            <v>27.333333333328483</v>
          </cell>
          <cell r="I1143">
            <v>50</v>
          </cell>
          <cell r="J1143">
            <v>0</v>
          </cell>
          <cell r="K1143">
            <v>0</v>
          </cell>
          <cell r="L1143">
            <v>0</v>
          </cell>
          <cell r="M1143">
            <v>0.40633888663145062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78.955493422429086</v>
          </cell>
          <cell r="AF1143">
            <v>100</v>
          </cell>
          <cell r="AG1143">
            <v>100</v>
          </cell>
          <cell r="AH1143">
            <v>100</v>
          </cell>
          <cell r="AI1143">
            <v>100</v>
          </cell>
          <cell r="AJ1143">
            <v>100</v>
          </cell>
          <cell r="AK1143">
            <v>100</v>
          </cell>
          <cell r="AL1143">
            <v>100</v>
          </cell>
          <cell r="AM1143">
            <v>100</v>
          </cell>
          <cell r="AN1143">
            <v>100</v>
          </cell>
          <cell r="AO1143">
            <v>100</v>
          </cell>
          <cell r="AP1143">
            <v>100</v>
          </cell>
          <cell r="AQ1143">
            <v>100</v>
          </cell>
          <cell r="AR1143">
            <v>100</v>
          </cell>
          <cell r="AS1143">
            <v>100</v>
          </cell>
          <cell r="AT1143">
            <v>100</v>
          </cell>
          <cell r="AU1143">
            <v>100</v>
          </cell>
          <cell r="AV1143">
            <v>100</v>
          </cell>
          <cell r="AW1143">
            <v>100</v>
          </cell>
          <cell r="AX1143">
            <v>100</v>
          </cell>
          <cell r="AY1143">
            <v>100</v>
          </cell>
          <cell r="AZ1143">
            <v>100</v>
          </cell>
          <cell r="BA1143">
            <v>100</v>
          </cell>
          <cell r="BB1143">
            <v>100</v>
          </cell>
          <cell r="BC1143">
            <v>100</v>
          </cell>
          <cell r="BD1143">
            <v>100</v>
          </cell>
          <cell r="BE1143">
            <v>100</v>
          </cell>
          <cell r="BF1143">
            <v>100</v>
          </cell>
          <cell r="BG1143">
            <v>100</v>
          </cell>
          <cell r="BH1143">
            <v>100</v>
          </cell>
          <cell r="BI1143">
            <v>100</v>
          </cell>
          <cell r="BJ1143">
            <v>100</v>
          </cell>
          <cell r="BK1143">
            <v>100</v>
          </cell>
          <cell r="BL1143">
            <v>100</v>
          </cell>
        </row>
        <row r="1144">
          <cell r="A1144" t="str">
            <v>1.4.1.37</v>
          </cell>
          <cell r="B1144" t="str">
            <v>I3722PGV82</v>
          </cell>
          <cell r="C1144" t="str">
            <v>Purchase Order for Static Mixer</v>
          </cell>
          <cell r="D1144" t="str">
            <v>Completed</v>
          </cell>
          <cell r="E1144">
            <v>0</v>
          </cell>
          <cell r="F1144">
            <v>40614.426388888889</v>
          </cell>
          <cell r="G1144">
            <v>40714</v>
          </cell>
          <cell r="H1144">
            <v>99.573611111110949</v>
          </cell>
          <cell r="I1144">
            <v>50</v>
          </cell>
          <cell r="J1144">
            <v>0</v>
          </cell>
          <cell r="K1144">
            <v>0</v>
          </cell>
          <cell r="L1144">
            <v>0</v>
          </cell>
          <cell r="M1144">
            <v>0.40633888663145062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2.5367709692510232</v>
          </cell>
          <cell r="AF1144">
            <v>27.965385986383083</v>
          </cell>
          <cell r="AG1144">
            <v>77.089037352822487</v>
          </cell>
          <cell r="AH1144">
            <v>100</v>
          </cell>
          <cell r="AI1144">
            <v>100</v>
          </cell>
          <cell r="AJ1144">
            <v>100</v>
          </cell>
          <cell r="AK1144">
            <v>100</v>
          </cell>
          <cell r="AL1144">
            <v>100</v>
          </cell>
          <cell r="AM1144">
            <v>100</v>
          </cell>
          <cell r="AN1144">
            <v>100</v>
          </cell>
          <cell r="AO1144">
            <v>100</v>
          </cell>
          <cell r="AP1144">
            <v>100</v>
          </cell>
          <cell r="AQ1144">
            <v>100</v>
          </cell>
          <cell r="AR1144">
            <v>100</v>
          </cell>
          <cell r="AS1144">
            <v>100</v>
          </cell>
          <cell r="AT1144">
            <v>100</v>
          </cell>
          <cell r="AU1144">
            <v>100</v>
          </cell>
          <cell r="AV1144">
            <v>100</v>
          </cell>
          <cell r="AW1144">
            <v>100</v>
          </cell>
          <cell r="AX1144">
            <v>100</v>
          </cell>
          <cell r="AY1144">
            <v>100</v>
          </cell>
          <cell r="AZ1144">
            <v>100</v>
          </cell>
          <cell r="BA1144">
            <v>100</v>
          </cell>
          <cell r="BB1144">
            <v>100</v>
          </cell>
          <cell r="BC1144">
            <v>100</v>
          </cell>
          <cell r="BD1144">
            <v>100</v>
          </cell>
          <cell r="BE1144">
            <v>100</v>
          </cell>
          <cell r="BF1144">
            <v>100</v>
          </cell>
          <cell r="BG1144">
            <v>100</v>
          </cell>
          <cell r="BH1144">
            <v>100</v>
          </cell>
          <cell r="BI1144">
            <v>100</v>
          </cell>
          <cell r="BJ1144">
            <v>100</v>
          </cell>
          <cell r="BK1144">
            <v>100</v>
          </cell>
          <cell r="BL1144">
            <v>100</v>
          </cell>
        </row>
        <row r="1145">
          <cell r="A1145" t="str">
            <v>1.4.1.38</v>
          </cell>
          <cell r="B1145" t="str">
            <v>I3722PGV42</v>
          </cell>
          <cell r="C1145" t="str">
            <v>Purchase Order for AirCooler</v>
          </cell>
          <cell r="D1145" t="str">
            <v>Completed</v>
          </cell>
          <cell r="E1145">
            <v>0</v>
          </cell>
          <cell r="F1145">
            <v>40597.333333333336</v>
          </cell>
          <cell r="G1145">
            <v>40603.666666666664</v>
          </cell>
          <cell r="H1145">
            <v>6.3333333333284827</v>
          </cell>
          <cell r="I1145">
            <v>50</v>
          </cell>
          <cell r="J1145">
            <v>0</v>
          </cell>
          <cell r="K1145">
            <v>0</v>
          </cell>
          <cell r="L1145">
            <v>0</v>
          </cell>
          <cell r="M1145">
            <v>0.40633888663145062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100</v>
          </cell>
          <cell r="AF1145">
            <v>100</v>
          </cell>
          <cell r="AG1145">
            <v>100</v>
          </cell>
          <cell r="AH1145">
            <v>100</v>
          </cell>
          <cell r="AI1145">
            <v>100</v>
          </cell>
          <cell r="AJ1145">
            <v>100</v>
          </cell>
          <cell r="AK1145">
            <v>100</v>
          </cell>
          <cell r="AL1145">
            <v>100</v>
          </cell>
          <cell r="AM1145">
            <v>100</v>
          </cell>
          <cell r="AN1145">
            <v>100</v>
          </cell>
          <cell r="AO1145">
            <v>100</v>
          </cell>
          <cell r="AP1145">
            <v>100</v>
          </cell>
          <cell r="AQ1145">
            <v>100</v>
          </cell>
          <cell r="AR1145">
            <v>100</v>
          </cell>
          <cell r="AS1145">
            <v>100</v>
          </cell>
          <cell r="AT1145">
            <v>100</v>
          </cell>
          <cell r="AU1145">
            <v>100</v>
          </cell>
          <cell r="AV1145">
            <v>100</v>
          </cell>
          <cell r="AW1145">
            <v>100</v>
          </cell>
          <cell r="AX1145">
            <v>100</v>
          </cell>
          <cell r="AY1145">
            <v>100</v>
          </cell>
          <cell r="AZ1145">
            <v>100</v>
          </cell>
          <cell r="BA1145">
            <v>100</v>
          </cell>
          <cell r="BB1145">
            <v>100</v>
          </cell>
          <cell r="BC1145">
            <v>100</v>
          </cell>
          <cell r="BD1145">
            <v>100</v>
          </cell>
          <cell r="BE1145">
            <v>100</v>
          </cell>
          <cell r="BF1145">
            <v>100</v>
          </cell>
          <cell r="BG1145">
            <v>100</v>
          </cell>
          <cell r="BH1145">
            <v>100</v>
          </cell>
          <cell r="BI1145">
            <v>100</v>
          </cell>
          <cell r="BJ1145">
            <v>100</v>
          </cell>
          <cell r="BK1145">
            <v>100</v>
          </cell>
          <cell r="BL1145">
            <v>100</v>
          </cell>
        </row>
        <row r="1146">
          <cell r="A1146" t="str">
            <v>1.4.1.39</v>
          </cell>
          <cell r="B1146" t="str">
            <v>I3722PGV72</v>
          </cell>
          <cell r="C1146" t="str">
            <v>Purchase Order for Column Internal</v>
          </cell>
          <cell r="D1146" t="str">
            <v>Completed</v>
          </cell>
          <cell r="E1146">
            <v>0</v>
          </cell>
          <cell r="F1146">
            <v>40604.372916666667</v>
          </cell>
          <cell r="G1146">
            <v>40771.637499999997</v>
          </cell>
          <cell r="H1146">
            <v>167.26458333332994</v>
          </cell>
          <cell r="I1146">
            <v>50</v>
          </cell>
          <cell r="J1146">
            <v>0</v>
          </cell>
          <cell r="K1146">
            <v>0</v>
          </cell>
          <cell r="L1146">
            <v>0</v>
          </cell>
          <cell r="M1146">
            <v>0.40633888663145062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3.681387405671499</v>
          </cell>
          <cell r="AF1146">
            <v>16.516603195900014</v>
          </cell>
          <cell r="AG1146">
            <v>42.689831208606918</v>
          </cell>
          <cell r="AH1146">
            <v>73.604448495064531</v>
          </cell>
          <cell r="AI1146">
            <v>92.224955249757102</v>
          </cell>
          <cell r="AJ1146">
            <v>100</v>
          </cell>
          <cell r="AK1146">
            <v>100</v>
          </cell>
          <cell r="AL1146">
            <v>100</v>
          </cell>
          <cell r="AM1146">
            <v>100</v>
          </cell>
          <cell r="AN1146">
            <v>100</v>
          </cell>
          <cell r="AO1146">
            <v>100</v>
          </cell>
          <cell r="AP1146">
            <v>100</v>
          </cell>
          <cell r="AQ1146">
            <v>100</v>
          </cell>
          <cell r="AR1146">
            <v>100</v>
          </cell>
          <cell r="AS1146">
            <v>100</v>
          </cell>
          <cell r="AT1146">
            <v>100</v>
          </cell>
          <cell r="AU1146">
            <v>100</v>
          </cell>
          <cell r="AV1146">
            <v>100</v>
          </cell>
          <cell r="AW1146">
            <v>100</v>
          </cell>
          <cell r="AX1146">
            <v>100</v>
          </cell>
          <cell r="AY1146">
            <v>100</v>
          </cell>
          <cell r="AZ1146">
            <v>100</v>
          </cell>
          <cell r="BA1146">
            <v>100</v>
          </cell>
          <cell r="BB1146">
            <v>100</v>
          </cell>
          <cell r="BC1146">
            <v>100</v>
          </cell>
          <cell r="BD1146">
            <v>100</v>
          </cell>
          <cell r="BE1146">
            <v>100</v>
          </cell>
          <cell r="BF1146">
            <v>100</v>
          </cell>
          <cell r="BG1146">
            <v>100</v>
          </cell>
          <cell r="BH1146">
            <v>100</v>
          </cell>
          <cell r="BI1146">
            <v>100</v>
          </cell>
          <cell r="BJ1146">
            <v>100</v>
          </cell>
          <cell r="BK1146">
            <v>100</v>
          </cell>
          <cell r="BL1146">
            <v>100</v>
          </cell>
        </row>
        <row r="1147">
          <cell r="A1147" t="str">
            <v>1.4.1.40</v>
          </cell>
          <cell r="B1147" t="str">
            <v>I3722PGV32</v>
          </cell>
          <cell r="C1147" t="str">
            <v>Purchase Order for Exchenger</v>
          </cell>
          <cell r="D1147" t="str">
            <v>Completed</v>
          </cell>
          <cell r="E1147">
            <v>0</v>
          </cell>
          <cell r="F1147">
            <v>40631.333333333336</v>
          </cell>
          <cell r="G1147">
            <v>40637.666666666664</v>
          </cell>
          <cell r="H1147">
            <v>6.3333333333284827</v>
          </cell>
          <cell r="I1147">
            <v>50</v>
          </cell>
          <cell r="J1147">
            <v>0</v>
          </cell>
          <cell r="K1147">
            <v>0</v>
          </cell>
          <cell r="L1147">
            <v>0</v>
          </cell>
          <cell r="M1147">
            <v>0.40633888663145062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100</v>
          </cell>
          <cell r="AG1147">
            <v>100</v>
          </cell>
          <cell r="AH1147">
            <v>100</v>
          </cell>
          <cell r="AI1147">
            <v>100</v>
          </cell>
          <cell r="AJ1147">
            <v>100</v>
          </cell>
          <cell r="AK1147">
            <v>100</v>
          </cell>
          <cell r="AL1147">
            <v>100</v>
          </cell>
          <cell r="AM1147">
            <v>100</v>
          </cell>
          <cell r="AN1147">
            <v>100</v>
          </cell>
          <cell r="AO1147">
            <v>100</v>
          </cell>
          <cell r="AP1147">
            <v>100</v>
          </cell>
          <cell r="AQ1147">
            <v>100</v>
          </cell>
          <cell r="AR1147">
            <v>100</v>
          </cell>
          <cell r="AS1147">
            <v>100</v>
          </cell>
          <cell r="AT1147">
            <v>100</v>
          </cell>
          <cell r="AU1147">
            <v>100</v>
          </cell>
          <cell r="AV1147">
            <v>100</v>
          </cell>
          <cell r="AW1147">
            <v>100</v>
          </cell>
          <cell r="AX1147">
            <v>100</v>
          </cell>
          <cell r="AY1147">
            <v>100</v>
          </cell>
          <cell r="AZ1147">
            <v>100</v>
          </cell>
          <cell r="BA1147">
            <v>100</v>
          </cell>
          <cell r="BB1147">
            <v>100</v>
          </cell>
          <cell r="BC1147">
            <v>100</v>
          </cell>
          <cell r="BD1147">
            <v>100</v>
          </cell>
          <cell r="BE1147">
            <v>100</v>
          </cell>
          <cell r="BF1147">
            <v>100</v>
          </cell>
          <cell r="BG1147">
            <v>100</v>
          </cell>
          <cell r="BH1147">
            <v>100</v>
          </cell>
          <cell r="BI1147">
            <v>100</v>
          </cell>
          <cell r="BJ1147">
            <v>100</v>
          </cell>
          <cell r="BK1147">
            <v>100</v>
          </cell>
          <cell r="BL1147">
            <v>100</v>
          </cell>
        </row>
        <row r="1148">
          <cell r="A1148" t="str">
            <v>1.4.1.41</v>
          </cell>
          <cell r="B1148" t="str">
            <v>I3722PGV02</v>
          </cell>
          <cell r="C1148" t="str">
            <v>Purchase Order for Vessel/Drum</v>
          </cell>
          <cell r="D1148" t="str">
            <v>Completed</v>
          </cell>
          <cell r="E1148">
            <v>0</v>
          </cell>
          <cell r="F1148">
            <v>40547.468055555553</v>
          </cell>
          <cell r="G1148">
            <v>40714</v>
          </cell>
          <cell r="H1148">
            <v>166.53194444444671</v>
          </cell>
          <cell r="I1148">
            <v>50</v>
          </cell>
          <cell r="J1148">
            <v>0</v>
          </cell>
          <cell r="K1148">
            <v>0</v>
          </cell>
          <cell r="L1148">
            <v>0</v>
          </cell>
          <cell r="M1148">
            <v>0.40633888663145062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3.2703389862986709</v>
          </cell>
          <cell r="AD1148">
            <v>15.305806603043726</v>
          </cell>
          <cell r="AE1148">
            <v>38.835556557039766</v>
          </cell>
          <cell r="AF1148">
            <v>70.383218625756498</v>
          </cell>
          <cell r="AG1148">
            <v>90.792666641588497</v>
          </cell>
          <cell r="AH1148">
            <v>100</v>
          </cell>
          <cell r="AI1148">
            <v>100</v>
          </cell>
          <cell r="AJ1148">
            <v>100</v>
          </cell>
          <cell r="AK1148">
            <v>100</v>
          </cell>
          <cell r="AL1148">
            <v>100</v>
          </cell>
          <cell r="AM1148">
            <v>100</v>
          </cell>
          <cell r="AN1148">
            <v>100</v>
          </cell>
          <cell r="AO1148">
            <v>100</v>
          </cell>
          <cell r="AP1148">
            <v>100</v>
          </cell>
          <cell r="AQ1148">
            <v>100</v>
          </cell>
          <cell r="AR1148">
            <v>100</v>
          </cell>
          <cell r="AS1148">
            <v>100</v>
          </cell>
          <cell r="AT1148">
            <v>100</v>
          </cell>
          <cell r="AU1148">
            <v>100</v>
          </cell>
          <cell r="AV1148">
            <v>100</v>
          </cell>
          <cell r="AW1148">
            <v>100</v>
          </cell>
          <cell r="AX1148">
            <v>100</v>
          </cell>
          <cell r="AY1148">
            <v>100</v>
          </cell>
          <cell r="AZ1148">
            <v>100</v>
          </cell>
          <cell r="BA1148">
            <v>100</v>
          </cell>
          <cell r="BB1148">
            <v>100</v>
          </cell>
          <cell r="BC1148">
            <v>100</v>
          </cell>
          <cell r="BD1148">
            <v>100</v>
          </cell>
          <cell r="BE1148">
            <v>100</v>
          </cell>
          <cell r="BF1148">
            <v>100</v>
          </cell>
          <cell r="BG1148">
            <v>100</v>
          </cell>
          <cell r="BH1148">
            <v>100</v>
          </cell>
          <cell r="BI1148">
            <v>100</v>
          </cell>
          <cell r="BJ1148">
            <v>100</v>
          </cell>
          <cell r="BK1148">
            <v>100</v>
          </cell>
          <cell r="BL1148">
            <v>100</v>
          </cell>
        </row>
        <row r="1149">
          <cell r="A1149" t="str">
            <v>1.4.1.42</v>
          </cell>
          <cell r="B1149" t="str">
            <v>I3722PGV07</v>
          </cell>
          <cell r="C1149" t="str">
            <v>Purchase Order for Column</v>
          </cell>
          <cell r="D1149" t="str">
            <v>Completed</v>
          </cell>
          <cell r="E1149">
            <v>0</v>
          </cell>
          <cell r="F1149">
            <v>40555.333333333336</v>
          </cell>
          <cell r="G1149">
            <v>40561.666666666664</v>
          </cell>
          <cell r="H1149">
            <v>6.3333333333284827</v>
          </cell>
          <cell r="I1149">
            <v>50</v>
          </cell>
          <cell r="J1149">
            <v>0</v>
          </cell>
          <cell r="K1149">
            <v>0</v>
          </cell>
          <cell r="L1149">
            <v>0</v>
          </cell>
          <cell r="M1149">
            <v>0.40633888663145062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00</v>
          </cell>
          <cell r="AD1149">
            <v>100</v>
          </cell>
          <cell r="AE1149">
            <v>100</v>
          </cell>
          <cell r="AF1149">
            <v>100</v>
          </cell>
          <cell r="AG1149">
            <v>100</v>
          </cell>
          <cell r="AH1149">
            <v>100</v>
          </cell>
          <cell r="AI1149">
            <v>100</v>
          </cell>
          <cell r="AJ1149">
            <v>100</v>
          </cell>
          <cell r="AK1149">
            <v>100</v>
          </cell>
          <cell r="AL1149">
            <v>100</v>
          </cell>
          <cell r="AM1149">
            <v>100</v>
          </cell>
          <cell r="AN1149">
            <v>100</v>
          </cell>
          <cell r="AO1149">
            <v>100</v>
          </cell>
          <cell r="AP1149">
            <v>100</v>
          </cell>
          <cell r="AQ1149">
            <v>100</v>
          </cell>
          <cell r="AR1149">
            <v>100</v>
          </cell>
          <cell r="AS1149">
            <v>100</v>
          </cell>
          <cell r="AT1149">
            <v>100</v>
          </cell>
          <cell r="AU1149">
            <v>100</v>
          </cell>
          <cell r="AV1149">
            <v>100</v>
          </cell>
          <cell r="AW1149">
            <v>100</v>
          </cell>
          <cell r="AX1149">
            <v>100</v>
          </cell>
          <cell r="AY1149">
            <v>100</v>
          </cell>
          <cell r="AZ1149">
            <v>100</v>
          </cell>
          <cell r="BA1149">
            <v>100</v>
          </cell>
          <cell r="BB1149">
            <v>100</v>
          </cell>
          <cell r="BC1149">
            <v>100</v>
          </cell>
          <cell r="BD1149">
            <v>100</v>
          </cell>
          <cell r="BE1149">
            <v>100</v>
          </cell>
          <cell r="BF1149">
            <v>100</v>
          </cell>
          <cell r="BG1149">
            <v>100</v>
          </cell>
          <cell r="BH1149">
            <v>100</v>
          </cell>
          <cell r="BI1149">
            <v>100</v>
          </cell>
          <cell r="BJ1149">
            <v>100</v>
          </cell>
          <cell r="BK1149">
            <v>100</v>
          </cell>
          <cell r="BL1149">
            <v>100</v>
          </cell>
        </row>
        <row r="1150">
          <cell r="A1150" t="str">
            <v>1.4.1.43</v>
          </cell>
          <cell r="B1150" t="str">
            <v>I3722PGV22</v>
          </cell>
          <cell r="C1150" t="str">
            <v>Purchase Order for Tank</v>
          </cell>
          <cell r="D1150" t="str">
            <v>Completed</v>
          </cell>
          <cell r="E1150">
            <v>0</v>
          </cell>
          <cell r="F1150">
            <v>40653</v>
          </cell>
          <cell r="G1150">
            <v>40863.637499999997</v>
          </cell>
          <cell r="H1150">
            <v>210.63749999999709</v>
          </cell>
          <cell r="I1150">
            <v>50</v>
          </cell>
          <cell r="J1150">
            <v>0</v>
          </cell>
          <cell r="K1150">
            <v>0</v>
          </cell>
          <cell r="L1150">
            <v>0</v>
          </cell>
          <cell r="M1150">
            <v>0.40633888663145062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5.3143561099254777</v>
          </cell>
          <cell r="AH1150">
            <v>16.663436274202002</v>
          </cell>
          <cell r="AI1150">
            <v>36.659626837935896</v>
          </cell>
          <cell r="AJ1150">
            <v>62.045505944113046</v>
          </cell>
          <cell r="AK1150">
            <v>83.001743405651808</v>
          </cell>
          <cell r="AL1150">
            <v>94.304991114901711</v>
          </cell>
          <cell r="AM1150">
            <v>100</v>
          </cell>
          <cell r="AN1150">
            <v>100</v>
          </cell>
          <cell r="AO1150">
            <v>100</v>
          </cell>
          <cell r="AP1150">
            <v>100</v>
          </cell>
          <cell r="AQ1150">
            <v>100</v>
          </cell>
          <cell r="AR1150">
            <v>100</v>
          </cell>
          <cell r="AS1150">
            <v>100</v>
          </cell>
          <cell r="AT1150">
            <v>100</v>
          </cell>
          <cell r="AU1150">
            <v>100</v>
          </cell>
          <cell r="AV1150">
            <v>100</v>
          </cell>
          <cell r="AW1150">
            <v>100</v>
          </cell>
          <cell r="AX1150">
            <v>100</v>
          </cell>
          <cell r="AY1150">
            <v>100</v>
          </cell>
          <cell r="AZ1150">
            <v>100</v>
          </cell>
          <cell r="BA1150">
            <v>100</v>
          </cell>
          <cell r="BB1150">
            <v>100</v>
          </cell>
          <cell r="BC1150">
            <v>100</v>
          </cell>
          <cell r="BD1150">
            <v>100</v>
          </cell>
          <cell r="BE1150">
            <v>100</v>
          </cell>
          <cell r="BF1150">
            <v>100</v>
          </cell>
          <cell r="BG1150">
            <v>100</v>
          </cell>
          <cell r="BH1150">
            <v>100</v>
          </cell>
          <cell r="BI1150">
            <v>100</v>
          </cell>
          <cell r="BJ1150">
            <v>100</v>
          </cell>
          <cell r="BK1150">
            <v>100</v>
          </cell>
          <cell r="BL1150">
            <v>100</v>
          </cell>
        </row>
        <row r="1151">
          <cell r="A1151" t="str">
            <v>1.4.1.44</v>
          </cell>
          <cell r="B1151" t="str">
            <v>I3722PGV85</v>
          </cell>
          <cell r="C1151" t="str">
            <v>Finalization of General Specification</v>
          </cell>
          <cell r="D1151" t="str">
            <v>Completed</v>
          </cell>
          <cell r="E1151">
            <v>0</v>
          </cell>
          <cell r="F1151">
            <v>40377.504166666666</v>
          </cell>
          <cell r="G1151">
            <v>40831.470138888886</v>
          </cell>
          <cell r="H1151">
            <v>453.96597222222044</v>
          </cell>
          <cell r="I1151">
            <v>500</v>
          </cell>
          <cell r="J1151">
            <v>0</v>
          </cell>
          <cell r="K1151">
            <v>0</v>
          </cell>
          <cell r="L1151">
            <v>0</v>
          </cell>
          <cell r="M1151">
            <v>4.0633888663145061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1.3731028572111725</v>
          </cell>
          <cell r="X1151">
            <v>2.8427525787621977</v>
          </cell>
          <cell r="Y1151">
            <v>5.4361385318651534</v>
          </cell>
          <cell r="Z1151">
            <v>9.4559506695003357</v>
          </cell>
          <cell r="AA1151">
            <v>15.559535686810255</v>
          </cell>
          <cell r="AB1151">
            <v>23.516075705530959</v>
          </cell>
          <cell r="AC1151">
            <v>33.669756819169237</v>
          </cell>
          <cell r="AD1151">
            <v>45.18336627533899</v>
          </cell>
          <cell r="AE1151">
            <v>55.975814011372108</v>
          </cell>
          <cell r="AF1151">
            <v>67.394002874136461</v>
          </cell>
          <cell r="AG1151">
            <v>77.083204061195474</v>
          </cell>
          <cell r="AH1151">
            <v>85.130640544258</v>
          </cell>
          <cell r="AI1151">
            <v>90.870513619324427</v>
          </cell>
          <cell r="AJ1151">
            <v>94.879562881696032</v>
          </cell>
          <cell r="AK1151">
            <v>97.342803916302316</v>
          </cell>
          <cell r="AL1151">
            <v>100</v>
          </cell>
          <cell r="AM1151">
            <v>100</v>
          </cell>
          <cell r="AN1151">
            <v>100</v>
          </cell>
          <cell r="AO1151">
            <v>100</v>
          </cell>
          <cell r="AP1151">
            <v>100</v>
          </cell>
          <cell r="AQ1151">
            <v>100</v>
          </cell>
          <cell r="AR1151">
            <v>100</v>
          </cell>
          <cell r="AS1151">
            <v>100</v>
          </cell>
          <cell r="AT1151">
            <v>100</v>
          </cell>
          <cell r="AU1151">
            <v>100</v>
          </cell>
          <cell r="AV1151">
            <v>100</v>
          </cell>
          <cell r="AW1151">
            <v>100</v>
          </cell>
          <cell r="AX1151">
            <v>100</v>
          </cell>
          <cell r="AY1151">
            <v>100</v>
          </cell>
          <cell r="AZ1151">
            <v>100</v>
          </cell>
          <cell r="BA1151">
            <v>100</v>
          </cell>
          <cell r="BB1151">
            <v>100</v>
          </cell>
          <cell r="BC1151">
            <v>100</v>
          </cell>
          <cell r="BD1151">
            <v>100</v>
          </cell>
          <cell r="BE1151">
            <v>100</v>
          </cell>
          <cell r="BF1151">
            <v>100</v>
          </cell>
          <cell r="BG1151">
            <v>100</v>
          </cell>
          <cell r="BH1151">
            <v>100</v>
          </cell>
          <cell r="BI1151">
            <v>100</v>
          </cell>
          <cell r="BJ1151">
            <v>100</v>
          </cell>
          <cell r="BK1151">
            <v>100</v>
          </cell>
          <cell r="BL1151">
            <v>100</v>
          </cell>
        </row>
        <row r="1152">
          <cell r="A1152" t="str">
            <v>1.4.1.45</v>
          </cell>
          <cell r="B1152" t="str">
            <v>I3722PGV03</v>
          </cell>
          <cell r="C1152" t="str">
            <v>VDR Reciept</v>
          </cell>
          <cell r="D1152" t="str">
            <v>Completed</v>
          </cell>
          <cell r="E1152">
            <v>0</v>
          </cell>
          <cell r="F1152">
            <v>40966.333333333336</v>
          </cell>
          <cell r="G1152">
            <v>40966.333333333336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100</v>
          </cell>
          <cell r="AR1152">
            <v>100</v>
          </cell>
          <cell r="AS1152">
            <v>100</v>
          </cell>
          <cell r="AT1152">
            <v>100</v>
          </cell>
          <cell r="AU1152">
            <v>100</v>
          </cell>
          <cell r="AV1152">
            <v>100</v>
          </cell>
          <cell r="AW1152">
            <v>100</v>
          </cell>
          <cell r="AX1152">
            <v>100</v>
          </cell>
          <cell r="AY1152">
            <v>100</v>
          </cell>
          <cell r="AZ1152">
            <v>100</v>
          </cell>
          <cell r="BA1152">
            <v>100</v>
          </cell>
          <cell r="BB1152">
            <v>100</v>
          </cell>
          <cell r="BC1152">
            <v>100</v>
          </cell>
          <cell r="BD1152">
            <v>100</v>
          </cell>
          <cell r="BE1152">
            <v>100</v>
          </cell>
          <cell r="BF1152">
            <v>100</v>
          </cell>
          <cell r="BG1152">
            <v>100</v>
          </cell>
          <cell r="BH1152">
            <v>100</v>
          </cell>
          <cell r="BI1152">
            <v>100</v>
          </cell>
          <cell r="BJ1152">
            <v>100</v>
          </cell>
          <cell r="BK1152">
            <v>100</v>
          </cell>
          <cell r="BL1152">
            <v>100</v>
          </cell>
        </row>
        <row r="1153">
          <cell r="A1153" t="str">
            <v>1.4.1.46</v>
          </cell>
          <cell r="B1153" t="str">
            <v>I3722PGV08</v>
          </cell>
          <cell r="C1153" t="str">
            <v>VDR Reciept</v>
          </cell>
          <cell r="D1153" t="str">
            <v>Completed</v>
          </cell>
          <cell r="E1153">
            <v>0</v>
          </cell>
          <cell r="F1153">
            <v>40959.333333333336</v>
          </cell>
          <cell r="G1153">
            <v>40959.333333333336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100</v>
          </cell>
          <cell r="AR1153">
            <v>100</v>
          </cell>
          <cell r="AS1153">
            <v>100</v>
          </cell>
          <cell r="AT1153">
            <v>100</v>
          </cell>
          <cell r="AU1153">
            <v>100</v>
          </cell>
          <cell r="AV1153">
            <v>100</v>
          </cell>
          <cell r="AW1153">
            <v>100</v>
          </cell>
          <cell r="AX1153">
            <v>100</v>
          </cell>
          <cell r="AY1153">
            <v>100</v>
          </cell>
          <cell r="AZ1153">
            <v>100</v>
          </cell>
          <cell r="BA1153">
            <v>100</v>
          </cell>
          <cell r="BB1153">
            <v>100</v>
          </cell>
          <cell r="BC1153">
            <v>100</v>
          </cell>
          <cell r="BD1153">
            <v>100</v>
          </cell>
          <cell r="BE1153">
            <v>100</v>
          </cell>
          <cell r="BF1153">
            <v>100</v>
          </cell>
          <cell r="BG1153">
            <v>100</v>
          </cell>
          <cell r="BH1153">
            <v>100</v>
          </cell>
          <cell r="BI1153">
            <v>100</v>
          </cell>
          <cell r="BJ1153">
            <v>100</v>
          </cell>
          <cell r="BK1153">
            <v>100</v>
          </cell>
          <cell r="BL1153">
            <v>100</v>
          </cell>
        </row>
        <row r="1154">
          <cell r="A1154" t="str">
            <v>1.4.1.47</v>
          </cell>
          <cell r="B1154" t="str">
            <v>I3722PGV23</v>
          </cell>
          <cell r="C1154" t="str">
            <v>VDR Reciept</v>
          </cell>
          <cell r="D1154" t="str">
            <v>Completed</v>
          </cell>
          <cell r="E1154">
            <v>0</v>
          </cell>
          <cell r="F1154">
            <v>40966.333333333336</v>
          </cell>
          <cell r="G1154">
            <v>40966.333333333336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100</v>
          </cell>
          <cell r="AR1154">
            <v>100</v>
          </cell>
          <cell r="AS1154">
            <v>100</v>
          </cell>
          <cell r="AT1154">
            <v>100</v>
          </cell>
          <cell r="AU1154">
            <v>100</v>
          </cell>
          <cell r="AV1154">
            <v>100</v>
          </cell>
          <cell r="AW1154">
            <v>100</v>
          </cell>
          <cell r="AX1154">
            <v>100</v>
          </cell>
          <cell r="AY1154">
            <v>100</v>
          </cell>
          <cell r="AZ1154">
            <v>100</v>
          </cell>
          <cell r="BA1154">
            <v>100</v>
          </cell>
          <cell r="BB1154">
            <v>100</v>
          </cell>
          <cell r="BC1154">
            <v>100</v>
          </cell>
          <cell r="BD1154">
            <v>100</v>
          </cell>
          <cell r="BE1154">
            <v>100</v>
          </cell>
          <cell r="BF1154">
            <v>100</v>
          </cell>
          <cell r="BG1154">
            <v>100</v>
          </cell>
          <cell r="BH1154">
            <v>100</v>
          </cell>
          <cell r="BI1154">
            <v>100</v>
          </cell>
          <cell r="BJ1154">
            <v>100</v>
          </cell>
          <cell r="BK1154">
            <v>100</v>
          </cell>
          <cell r="BL1154">
            <v>100</v>
          </cell>
        </row>
        <row r="1155">
          <cell r="A1155" t="str">
            <v>1.4.1.48</v>
          </cell>
          <cell r="B1155" t="str">
            <v>I3722PGV33</v>
          </cell>
          <cell r="C1155" t="str">
            <v>VDR Reciept</v>
          </cell>
          <cell r="D1155" t="str">
            <v>Completed</v>
          </cell>
          <cell r="E1155">
            <v>0</v>
          </cell>
          <cell r="F1155">
            <v>40959.333333333336</v>
          </cell>
          <cell r="G1155">
            <v>40959.333333333336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100</v>
          </cell>
          <cell r="AR1155">
            <v>100</v>
          </cell>
          <cell r="AS1155">
            <v>100</v>
          </cell>
          <cell r="AT1155">
            <v>100</v>
          </cell>
          <cell r="AU1155">
            <v>100</v>
          </cell>
          <cell r="AV1155">
            <v>100</v>
          </cell>
          <cell r="AW1155">
            <v>100</v>
          </cell>
          <cell r="AX1155">
            <v>100</v>
          </cell>
          <cell r="AY1155">
            <v>100</v>
          </cell>
          <cell r="AZ1155">
            <v>100</v>
          </cell>
          <cell r="BA1155">
            <v>100</v>
          </cell>
          <cell r="BB1155">
            <v>100</v>
          </cell>
          <cell r="BC1155">
            <v>100</v>
          </cell>
          <cell r="BD1155">
            <v>100</v>
          </cell>
          <cell r="BE1155">
            <v>100</v>
          </cell>
          <cell r="BF1155">
            <v>100</v>
          </cell>
          <cell r="BG1155">
            <v>100</v>
          </cell>
          <cell r="BH1155">
            <v>100</v>
          </cell>
          <cell r="BI1155">
            <v>100</v>
          </cell>
          <cell r="BJ1155">
            <v>100</v>
          </cell>
          <cell r="BK1155">
            <v>100</v>
          </cell>
          <cell r="BL1155">
            <v>100</v>
          </cell>
        </row>
        <row r="1156">
          <cell r="A1156" t="str">
            <v>1.4.1.49</v>
          </cell>
          <cell r="B1156" t="str">
            <v>I3722PGV43</v>
          </cell>
          <cell r="C1156" t="str">
            <v>VDR Reciept</v>
          </cell>
          <cell r="D1156" t="str">
            <v>Completed</v>
          </cell>
          <cell r="E1156">
            <v>0</v>
          </cell>
          <cell r="F1156">
            <v>40959.333333333336</v>
          </cell>
          <cell r="G1156">
            <v>40959.333333333336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100</v>
          </cell>
          <cell r="AR1156">
            <v>100</v>
          </cell>
          <cell r="AS1156">
            <v>100</v>
          </cell>
          <cell r="AT1156">
            <v>100</v>
          </cell>
          <cell r="AU1156">
            <v>100</v>
          </cell>
          <cell r="AV1156">
            <v>100</v>
          </cell>
          <cell r="AW1156">
            <v>100</v>
          </cell>
          <cell r="AX1156">
            <v>100</v>
          </cell>
          <cell r="AY1156">
            <v>100</v>
          </cell>
          <cell r="AZ1156">
            <v>100</v>
          </cell>
          <cell r="BA1156">
            <v>100</v>
          </cell>
          <cell r="BB1156">
            <v>100</v>
          </cell>
          <cell r="BC1156">
            <v>100</v>
          </cell>
          <cell r="BD1156">
            <v>100</v>
          </cell>
          <cell r="BE1156">
            <v>100</v>
          </cell>
          <cell r="BF1156">
            <v>100</v>
          </cell>
          <cell r="BG1156">
            <v>100</v>
          </cell>
          <cell r="BH1156">
            <v>100</v>
          </cell>
          <cell r="BI1156">
            <v>100</v>
          </cell>
          <cell r="BJ1156">
            <v>100</v>
          </cell>
          <cell r="BK1156">
            <v>100</v>
          </cell>
          <cell r="BL1156">
            <v>100</v>
          </cell>
        </row>
        <row r="1157">
          <cell r="A1157" t="str">
            <v>1.4.1.50</v>
          </cell>
          <cell r="B1157" t="str">
            <v>I3722PGV63</v>
          </cell>
          <cell r="C1157" t="str">
            <v>VDR Reciept</v>
          </cell>
          <cell r="D1157" t="str">
            <v>Completed</v>
          </cell>
          <cell r="E1157">
            <v>0</v>
          </cell>
          <cell r="F1157">
            <v>40959.333333333336</v>
          </cell>
          <cell r="G1157">
            <v>40959.333333333336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100</v>
          </cell>
          <cell r="AR1157">
            <v>100</v>
          </cell>
          <cell r="AS1157">
            <v>100</v>
          </cell>
          <cell r="AT1157">
            <v>100</v>
          </cell>
          <cell r="AU1157">
            <v>100</v>
          </cell>
          <cell r="AV1157">
            <v>100</v>
          </cell>
          <cell r="AW1157">
            <v>100</v>
          </cell>
          <cell r="AX1157">
            <v>100</v>
          </cell>
          <cell r="AY1157">
            <v>100</v>
          </cell>
          <cell r="AZ1157">
            <v>100</v>
          </cell>
          <cell r="BA1157">
            <v>100</v>
          </cell>
          <cell r="BB1157">
            <v>100</v>
          </cell>
          <cell r="BC1157">
            <v>100</v>
          </cell>
          <cell r="BD1157">
            <v>100</v>
          </cell>
          <cell r="BE1157">
            <v>100</v>
          </cell>
          <cell r="BF1157">
            <v>100</v>
          </cell>
          <cell r="BG1157">
            <v>100</v>
          </cell>
          <cell r="BH1157">
            <v>100</v>
          </cell>
          <cell r="BI1157">
            <v>100</v>
          </cell>
          <cell r="BJ1157">
            <v>100</v>
          </cell>
          <cell r="BK1157">
            <v>100</v>
          </cell>
          <cell r="BL1157">
            <v>100</v>
          </cell>
        </row>
        <row r="1158">
          <cell r="A1158" t="str">
            <v>1.4.1.51</v>
          </cell>
          <cell r="B1158" t="str">
            <v>I3722PGV73</v>
          </cell>
          <cell r="C1158" t="str">
            <v>VDR Reciept</v>
          </cell>
          <cell r="D1158" t="str">
            <v>Completed</v>
          </cell>
          <cell r="E1158">
            <v>0</v>
          </cell>
          <cell r="F1158">
            <v>40966.333333333336</v>
          </cell>
          <cell r="G1158">
            <v>40966.333333333336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100</v>
          </cell>
          <cell r="AR1158">
            <v>100</v>
          </cell>
          <cell r="AS1158">
            <v>100</v>
          </cell>
          <cell r="AT1158">
            <v>100</v>
          </cell>
          <cell r="AU1158">
            <v>100</v>
          </cell>
          <cell r="AV1158">
            <v>100</v>
          </cell>
          <cell r="AW1158">
            <v>100</v>
          </cell>
          <cell r="AX1158">
            <v>100</v>
          </cell>
          <cell r="AY1158">
            <v>100</v>
          </cell>
          <cell r="AZ1158">
            <v>100</v>
          </cell>
          <cell r="BA1158">
            <v>100</v>
          </cell>
          <cell r="BB1158">
            <v>100</v>
          </cell>
          <cell r="BC1158">
            <v>100</v>
          </cell>
          <cell r="BD1158">
            <v>100</v>
          </cell>
          <cell r="BE1158">
            <v>100</v>
          </cell>
          <cell r="BF1158">
            <v>100</v>
          </cell>
          <cell r="BG1158">
            <v>100</v>
          </cell>
          <cell r="BH1158">
            <v>100</v>
          </cell>
          <cell r="BI1158">
            <v>100</v>
          </cell>
          <cell r="BJ1158">
            <v>100</v>
          </cell>
          <cell r="BK1158">
            <v>100</v>
          </cell>
          <cell r="BL1158">
            <v>100</v>
          </cell>
        </row>
        <row r="1159">
          <cell r="A1159" t="str">
            <v>1.4.1.52</v>
          </cell>
          <cell r="B1159" t="str">
            <v>I3722PGV83</v>
          </cell>
          <cell r="C1159" t="str">
            <v>VDR Reciept</v>
          </cell>
          <cell r="D1159" t="str">
            <v>Completed</v>
          </cell>
          <cell r="E1159">
            <v>0</v>
          </cell>
          <cell r="F1159">
            <v>40959.333333333336</v>
          </cell>
          <cell r="G1159">
            <v>40959.333333333336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100</v>
          </cell>
          <cell r="AR1159">
            <v>100</v>
          </cell>
          <cell r="AS1159">
            <v>100</v>
          </cell>
          <cell r="AT1159">
            <v>100</v>
          </cell>
          <cell r="AU1159">
            <v>100</v>
          </cell>
          <cell r="AV1159">
            <v>100</v>
          </cell>
          <cell r="AW1159">
            <v>100</v>
          </cell>
          <cell r="AX1159">
            <v>100</v>
          </cell>
          <cell r="AY1159">
            <v>100</v>
          </cell>
          <cell r="AZ1159">
            <v>100</v>
          </cell>
          <cell r="BA1159">
            <v>100</v>
          </cell>
          <cell r="BB1159">
            <v>100</v>
          </cell>
          <cell r="BC1159">
            <v>100</v>
          </cell>
          <cell r="BD1159">
            <v>100</v>
          </cell>
          <cell r="BE1159">
            <v>100</v>
          </cell>
          <cell r="BF1159">
            <v>100</v>
          </cell>
          <cell r="BG1159">
            <v>100</v>
          </cell>
          <cell r="BH1159">
            <v>100</v>
          </cell>
          <cell r="BI1159">
            <v>100</v>
          </cell>
          <cell r="BJ1159">
            <v>100</v>
          </cell>
          <cell r="BK1159">
            <v>100</v>
          </cell>
          <cell r="BL1159">
            <v>100</v>
          </cell>
        </row>
        <row r="1160">
          <cell r="A1160" t="str">
            <v>1.4.1.53</v>
          </cell>
          <cell r="B1160" t="str">
            <v>I3722PGV53</v>
          </cell>
          <cell r="C1160" t="str">
            <v>VDR Reciept</v>
          </cell>
          <cell r="D1160" t="str">
            <v>Completed</v>
          </cell>
          <cell r="E1160">
            <v>0</v>
          </cell>
          <cell r="F1160">
            <v>40959.333333333336</v>
          </cell>
          <cell r="G1160">
            <v>40959.333333333336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100</v>
          </cell>
          <cell r="AR1160">
            <v>100</v>
          </cell>
          <cell r="AS1160">
            <v>100</v>
          </cell>
          <cell r="AT1160">
            <v>100</v>
          </cell>
          <cell r="AU1160">
            <v>100</v>
          </cell>
          <cell r="AV1160">
            <v>100</v>
          </cell>
          <cell r="AW1160">
            <v>100</v>
          </cell>
          <cell r="AX1160">
            <v>100</v>
          </cell>
          <cell r="AY1160">
            <v>100</v>
          </cell>
          <cell r="AZ1160">
            <v>100</v>
          </cell>
          <cell r="BA1160">
            <v>100</v>
          </cell>
          <cell r="BB1160">
            <v>100</v>
          </cell>
          <cell r="BC1160">
            <v>100</v>
          </cell>
          <cell r="BD1160">
            <v>100</v>
          </cell>
          <cell r="BE1160">
            <v>100</v>
          </cell>
          <cell r="BF1160">
            <v>100</v>
          </cell>
          <cell r="BG1160">
            <v>100</v>
          </cell>
          <cell r="BH1160">
            <v>100</v>
          </cell>
          <cell r="BI1160">
            <v>100</v>
          </cell>
          <cell r="BJ1160">
            <v>100</v>
          </cell>
          <cell r="BK1160">
            <v>100</v>
          </cell>
          <cell r="BL1160">
            <v>100</v>
          </cell>
        </row>
        <row r="1161">
          <cell r="A1161" t="str">
            <v>1.4.1.54</v>
          </cell>
          <cell r="B1161" t="str">
            <v>I3722PGF00</v>
          </cell>
          <cell r="C1161" t="str">
            <v>Preparation of General Specifications</v>
          </cell>
          <cell r="D1161" t="str">
            <v>Completed</v>
          </cell>
          <cell r="E1161">
            <v>0</v>
          </cell>
          <cell r="F1161">
            <v>40537.494444444441</v>
          </cell>
          <cell r="G1161">
            <v>40831.470138888886</v>
          </cell>
          <cell r="H1161">
            <v>293.97569444444525</v>
          </cell>
          <cell r="I1161">
            <v>400</v>
          </cell>
          <cell r="J1161">
            <v>0</v>
          </cell>
          <cell r="K1161">
            <v>0</v>
          </cell>
          <cell r="L1161">
            <v>0</v>
          </cell>
          <cell r="M1161">
            <v>3.250711093051605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3.2287643166664992</v>
          </cell>
          <cell r="AD1161">
            <v>8.3148132175277176</v>
          </cell>
          <cell r="AE1161">
            <v>16.724213648997164</v>
          </cell>
          <cell r="AF1161">
            <v>30.813737399838669</v>
          </cell>
          <cell r="AG1161">
            <v>47.921644372144421</v>
          </cell>
          <cell r="AH1161">
            <v>65.978033276485476</v>
          </cell>
          <cell r="AI1161">
            <v>80.534804067232784</v>
          </cell>
          <cell r="AJ1161">
            <v>90.739192289126862</v>
          </cell>
          <cell r="AK1161">
            <v>96.318037165031782</v>
          </cell>
          <cell r="AL1161">
            <v>100</v>
          </cell>
          <cell r="AM1161">
            <v>100</v>
          </cell>
          <cell r="AN1161">
            <v>100</v>
          </cell>
          <cell r="AO1161">
            <v>100</v>
          </cell>
          <cell r="AP1161">
            <v>100</v>
          </cell>
          <cell r="AQ1161">
            <v>100</v>
          </cell>
          <cell r="AR1161">
            <v>100</v>
          </cell>
          <cell r="AS1161">
            <v>100</v>
          </cell>
          <cell r="AT1161">
            <v>100</v>
          </cell>
          <cell r="AU1161">
            <v>100</v>
          </cell>
          <cell r="AV1161">
            <v>100</v>
          </cell>
          <cell r="AW1161">
            <v>100</v>
          </cell>
          <cell r="AX1161">
            <v>100</v>
          </cell>
          <cell r="AY1161">
            <v>100</v>
          </cell>
          <cell r="AZ1161">
            <v>100</v>
          </cell>
          <cell r="BA1161">
            <v>100</v>
          </cell>
          <cell r="BB1161">
            <v>100</v>
          </cell>
          <cell r="BC1161">
            <v>100</v>
          </cell>
          <cell r="BD1161">
            <v>100</v>
          </cell>
          <cell r="BE1161">
            <v>100</v>
          </cell>
          <cell r="BF1161">
            <v>100</v>
          </cell>
          <cell r="BG1161">
            <v>100</v>
          </cell>
          <cell r="BH1161">
            <v>100</v>
          </cell>
          <cell r="BI1161">
            <v>100</v>
          </cell>
          <cell r="BJ1161">
            <v>100</v>
          </cell>
          <cell r="BK1161">
            <v>100</v>
          </cell>
          <cell r="BL1161">
            <v>100</v>
          </cell>
        </row>
        <row r="1162">
          <cell r="A1162" t="str">
            <v>1.4.2</v>
          </cell>
          <cell r="B1162" t="str">
            <v>UNIT 106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1570</v>
          </cell>
          <cell r="J1162">
            <v>0</v>
          </cell>
          <cell r="K1162">
            <v>0</v>
          </cell>
          <cell r="L1162">
            <v>4.4414269144813145</v>
          </cell>
          <cell r="M1162">
            <v>0</v>
          </cell>
          <cell r="N1162">
            <v>0</v>
          </cell>
          <cell r="O1162">
            <v>1162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.13365635329028666</v>
          </cell>
          <cell r="Y1162">
            <v>0.40473901163970055</v>
          </cell>
          <cell r="Z1162">
            <v>1.0325086407143198</v>
          </cell>
          <cell r="AA1162">
            <v>14.49467868985932</v>
          </cell>
          <cell r="AB1162">
            <v>19.138434853540318</v>
          </cell>
          <cell r="AC1162">
            <v>38.224046503973469</v>
          </cell>
          <cell r="AD1162">
            <v>41.985715760962421</v>
          </cell>
          <cell r="AE1162">
            <v>44.514388288222648</v>
          </cell>
          <cell r="AF1162">
            <v>47.58491648297499</v>
          </cell>
          <cell r="AG1162">
            <v>51.067581596870731</v>
          </cell>
          <cell r="AH1162">
            <v>55.139288028939291</v>
          </cell>
          <cell r="AI1162">
            <v>59.050984927567896</v>
          </cell>
          <cell r="AJ1162">
            <v>62.086698796390436</v>
          </cell>
          <cell r="AK1162">
            <v>63.844686508445172</v>
          </cell>
          <cell r="AL1162">
            <v>64.770080375102893</v>
          </cell>
          <cell r="AM1162">
            <v>65.161887869048613</v>
          </cell>
          <cell r="AN1162">
            <v>65.286247036345415</v>
          </cell>
          <cell r="AO1162">
            <v>65.467452368130282</v>
          </cell>
          <cell r="AP1162">
            <v>65.705979543357273</v>
          </cell>
          <cell r="AQ1162">
            <v>65.97715294561668</v>
          </cell>
          <cell r="AR1162">
            <v>74.147152384341155</v>
          </cell>
          <cell r="AS1162">
            <v>92.606052665024635</v>
          </cell>
          <cell r="AT1162">
            <v>98.82891234358145</v>
          </cell>
          <cell r="AU1162">
            <v>99.130279664229747</v>
          </cell>
          <cell r="AV1162">
            <v>99.39493727205668</v>
          </cell>
          <cell r="AW1162">
            <v>99.603241132450165</v>
          </cell>
          <cell r="AX1162">
            <v>99.751276736582028</v>
          </cell>
          <cell r="AY1162">
            <v>99.855787106610848</v>
          </cell>
          <cell r="AZ1162">
            <v>99.920018657058833</v>
          </cell>
          <cell r="BA1162">
            <v>100.00000000000001</v>
          </cell>
          <cell r="BB1162">
            <v>100.00000000000001</v>
          </cell>
          <cell r="BC1162">
            <v>100.00000000000001</v>
          </cell>
          <cell r="BD1162">
            <v>100.00000000000001</v>
          </cell>
          <cell r="BE1162">
            <v>100.00000000000001</v>
          </cell>
          <cell r="BF1162">
            <v>100.00000000000001</v>
          </cell>
          <cell r="BG1162">
            <v>100.00000000000001</v>
          </cell>
          <cell r="BH1162">
            <v>100.00000000000001</v>
          </cell>
          <cell r="BI1162">
            <v>100.00000000000001</v>
          </cell>
          <cell r="BJ1162">
            <v>100.00000000000001</v>
          </cell>
          <cell r="BK1162">
            <v>100.00000000000001</v>
          </cell>
          <cell r="BL1162">
            <v>100.00000000000001</v>
          </cell>
        </row>
        <row r="1163">
          <cell r="A1163" t="str">
            <v>1.4.2.1</v>
          </cell>
          <cell r="B1163" t="str">
            <v>I372206M00</v>
          </cell>
          <cell r="C1163" t="str">
            <v>Mechanical Data Sheet-1st</v>
          </cell>
          <cell r="D1163" t="str">
            <v>Completed</v>
          </cell>
          <cell r="E1163">
            <v>0</v>
          </cell>
          <cell r="F1163">
            <v>40607.42291666667</v>
          </cell>
          <cell r="G1163">
            <v>40831.470138888886</v>
          </cell>
          <cell r="H1163">
            <v>224.04722222221608</v>
          </cell>
          <cell r="I1163">
            <v>80</v>
          </cell>
          <cell r="J1163">
            <v>0</v>
          </cell>
          <cell r="K1163">
            <v>0</v>
          </cell>
          <cell r="L1163">
            <v>0</v>
          </cell>
          <cell r="M1163">
            <v>5.095541401273886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2.5409668383423289</v>
          </cell>
          <cell r="AF1163">
            <v>8.9441543253551146</v>
          </cell>
          <cell r="AG1163">
            <v>22.511235146221853</v>
          </cell>
          <cell r="AH1163">
            <v>44.186586646717544</v>
          </cell>
          <cell r="AI1163">
            <v>67.108865194211063</v>
          </cell>
          <cell r="AJ1163">
            <v>85.353632042570695</v>
          </cell>
          <cell r="AK1163">
            <v>95.159522519480277</v>
          </cell>
          <cell r="AL1163">
            <v>100</v>
          </cell>
          <cell r="AM1163">
            <v>100</v>
          </cell>
          <cell r="AN1163">
            <v>100</v>
          </cell>
          <cell r="AO1163">
            <v>100</v>
          </cell>
          <cell r="AP1163">
            <v>100</v>
          </cell>
          <cell r="AQ1163">
            <v>100</v>
          </cell>
          <cell r="AR1163">
            <v>100</v>
          </cell>
          <cell r="AS1163">
            <v>100</v>
          </cell>
          <cell r="AT1163">
            <v>100</v>
          </cell>
          <cell r="AU1163">
            <v>100</v>
          </cell>
          <cell r="AV1163">
            <v>100</v>
          </cell>
          <cell r="AW1163">
            <v>100</v>
          </cell>
          <cell r="AX1163">
            <v>100</v>
          </cell>
          <cell r="AY1163">
            <v>100</v>
          </cell>
          <cell r="AZ1163">
            <v>100</v>
          </cell>
          <cell r="BA1163">
            <v>100</v>
          </cell>
          <cell r="BB1163">
            <v>100</v>
          </cell>
          <cell r="BC1163">
            <v>100</v>
          </cell>
          <cell r="BD1163">
            <v>100</v>
          </cell>
          <cell r="BE1163">
            <v>100</v>
          </cell>
          <cell r="BF1163">
            <v>100</v>
          </cell>
          <cell r="BG1163">
            <v>100</v>
          </cell>
          <cell r="BH1163">
            <v>100</v>
          </cell>
          <cell r="BI1163">
            <v>100</v>
          </cell>
          <cell r="BJ1163">
            <v>100</v>
          </cell>
          <cell r="BK1163">
            <v>100</v>
          </cell>
          <cell r="BL1163">
            <v>100</v>
          </cell>
        </row>
        <row r="1164">
          <cell r="A1164" t="str">
            <v>1.4.2.2</v>
          </cell>
          <cell r="B1164" t="str">
            <v>I372206M05</v>
          </cell>
          <cell r="C1164" t="str">
            <v>Mechanical Data Sheet-Final</v>
          </cell>
          <cell r="D1164" t="str">
            <v>Completed</v>
          </cell>
          <cell r="E1164">
            <v>0</v>
          </cell>
          <cell r="F1164">
            <v>40607.42291666667</v>
          </cell>
          <cell r="G1164">
            <v>40831.470138888886</v>
          </cell>
          <cell r="H1164">
            <v>224.04722222221608</v>
          </cell>
          <cell r="I1164">
            <v>60</v>
          </cell>
          <cell r="J1164">
            <v>0</v>
          </cell>
          <cell r="K1164">
            <v>0</v>
          </cell>
          <cell r="L1164">
            <v>0</v>
          </cell>
          <cell r="M1164">
            <v>3.8216560509554141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2.5409668383423289</v>
          </cell>
          <cell r="AF1164">
            <v>8.9441543253551146</v>
          </cell>
          <cell r="AG1164">
            <v>22.511235146221853</v>
          </cell>
          <cell r="AH1164">
            <v>44.186586646717544</v>
          </cell>
          <cell r="AI1164">
            <v>67.108865194211063</v>
          </cell>
          <cell r="AJ1164">
            <v>85.353632042570695</v>
          </cell>
          <cell r="AK1164">
            <v>95.159522519480277</v>
          </cell>
          <cell r="AL1164">
            <v>100</v>
          </cell>
          <cell r="AM1164">
            <v>100</v>
          </cell>
          <cell r="AN1164">
            <v>100</v>
          </cell>
          <cell r="AO1164">
            <v>100</v>
          </cell>
          <cell r="AP1164">
            <v>100</v>
          </cell>
          <cell r="AQ1164">
            <v>100</v>
          </cell>
          <cell r="AR1164">
            <v>100</v>
          </cell>
          <cell r="AS1164">
            <v>100</v>
          </cell>
          <cell r="AT1164">
            <v>100</v>
          </cell>
          <cell r="AU1164">
            <v>100</v>
          </cell>
          <cell r="AV1164">
            <v>100</v>
          </cell>
          <cell r="AW1164">
            <v>100</v>
          </cell>
          <cell r="AX1164">
            <v>100</v>
          </cell>
          <cell r="AY1164">
            <v>100</v>
          </cell>
          <cell r="AZ1164">
            <v>100</v>
          </cell>
          <cell r="BA1164">
            <v>100</v>
          </cell>
          <cell r="BB1164">
            <v>100</v>
          </cell>
          <cell r="BC1164">
            <v>100</v>
          </cell>
          <cell r="BD1164">
            <v>100</v>
          </cell>
          <cell r="BE1164">
            <v>100</v>
          </cell>
          <cell r="BF1164">
            <v>100</v>
          </cell>
          <cell r="BG1164">
            <v>100</v>
          </cell>
          <cell r="BH1164">
            <v>100</v>
          </cell>
          <cell r="BI1164">
            <v>100</v>
          </cell>
          <cell r="BJ1164">
            <v>100</v>
          </cell>
          <cell r="BK1164">
            <v>100</v>
          </cell>
          <cell r="BL1164">
            <v>100</v>
          </cell>
        </row>
        <row r="1165">
          <cell r="A1165" t="str">
            <v>1.4.2.3</v>
          </cell>
          <cell r="B1165" t="str">
            <v>I372206M10</v>
          </cell>
          <cell r="C1165" t="str">
            <v>Preparation of MR for CENTRIFUGAL COMPRESSOR (GAS TURBINE DRIVEN) EXPORT GAS COMPRESSOR</v>
          </cell>
          <cell r="D1165" t="str">
            <v>Completed</v>
          </cell>
          <cell r="E1165">
            <v>0</v>
          </cell>
          <cell r="F1165">
            <v>40470.333333333336</v>
          </cell>
          <cell r="G1165">
            <v>40511.666666666664</v>
          </cell>
          <cell r="H1165">
            <v>41.333333333328483</v>
          </cell>
          <cell r="I1165">
            <v>240</v>
          </cell>
          <cell r="J1165">
            <v>0</v>
          </cell>
          <cell r="K1165">
            <v>0</v>
          </cell>
          <cell r="L1165">
            <v>0</v>
          </cell>
          <cell r="M1165">
            <v>15.286624203821656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.95920217997917945</v>
          </cell>
          <cell r="AA1165">
            <v>83.098486079317581</v>
          </cell>
          <cell r="AB1165">
            <v>100</v>
          </cell>
          <cell r="AC1165">
            <v>100</v>
          </cell>
          <cell r="AD1165">
            <v>100</v>
          </cell>
          <cell r="AE1165">
            <v>100</v>
          </cell>
          <cell r="AF1165">
            <v>100</v>
          </cell>
          <cell r="AG1165">
            <v>100</v>
          </cell>
          <cell r="AH1165">
            <v>100</v>
          </cell>
          <cell r="AI1165">
            <v>100</v>
          </cell>
          <cell r="AJ1165">
            <v>100</v>
          </cell>
          <cell r="AK1165">
            <v>100</v>
          </cell>
          <cell r="AL1165">
            <v>100</v>
          </cell>
          <cell r="AM1165">
            <v>100</v>
          </cell>
          <cell r="AN1165">
            <v>100</v>
          </cell>
          <cell r="AO1165">
            <v>100</v>
          </cell>
          <cell r="AP1165">
            <v>100</v>
          </cell>
          <cell r="AQ1165">
            <v>100</v>
          </cell>
          <cell r="AR1165">
            <v>100</v>
          </cell>
          <cell r="AS1165">
            <v>100</v>
          </cell>
          <cell r="AT1165">
            <v>100</v>
          </cell>
          <cell r="AU1165">
            <v>100</v>
          </cell>
          <cell r="AV1165">
            <v>100</v>
          </cell>
          <cell r="AW1165">
            <v>100</v>
          </cell>
          <cell r="AX1165">
            <v>100</v>
          </cell>
          <cell r="AY1165">
            <v>100</v>
          </cell>
          <cell r="AZ1165">
            <v>100</v>
          </cell>
          <cell r="BA1165">
            <v>100</v>
          </cell>
          <cell r="BB1165">
            <v>100</v>
          </cell>
          <cell r="BC1165">
            <v>100</v>
          </cell>
          <cell r="BD1165">
            <v>100</v>
          </cell>
          <cell r="BE1165">
            <v>100</v>
          </cell>
          <cell r="BF1165">
            <v>100</v>
          </cell>
          <cell r="BG1165">
            <v>100</v>
          </cell>
          <cell r="BH1165">
            <v>100</v>
          </cell>
          <cell r="BI1165">
            <v>100</v>
          </cell>
          <cell r="BJ1165">
            <v>100</v>
          </cell>
          <cell r="BK1165">
            <v>100</v>
          </cell>
          <cell r="BL1165">
            <v>100</v>
          </cell>
        </row>
        <row r="1166">
          <cell r="A1166" t="str">
            <v>1.4.2.4</v>
          </cell>
          <cell r="B1166" t="str">
            <v>I372206M15</v>
          </cell>
          <cell r="C1166" t="str">
            <v>Preparation of TBE for CENTRIFUGAL COMPRESSOR (GAS TURBINE DRIVEN) EXPORT GAS COMPRESSOR</v>
          </cell>
          <cell r="D1166" t="str">
            <v>Completed</v>
          </cell>
          <cell r="E1166">
            <v>0</v>
          </cell>
          <cell r="F1166">
            <v>40526.333333333336</v>
          </cell>
          <cell r="G1166">
            <v>40567.666666666664</v>
          </cell>
          <cell r="H1166">
            <v>41.333333333328483</v>
          </cell>
          <cell r="I1166">
            <v>300</v>
          </cell>
          <cell r="J1166">
            <v>0</v>
          </cell>
          <cell r="K1166">
            <v>0</v>
          </cell>
          <cell r="L1166">
            <v>0</v>
          </cell>
          <cell r="M1166">
            <v>19.108280254777071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3.5172928056050212</v>
          </cell>
          <cell r="AC1166">
            <v>93.19302601661596</v>
          </cell>
          <cell r="AD1166">
            <v>100</v>
          </cell>
          <cell r="AE1166">
            <v>100</v>
          </cell>
          <cell r="AF1166">
            <v>100</v>
          </cell>
          <cell r="AG1166">
            <v>100</v>
          </cell>
          <cell r="AH1166">
            <v>100</v>
          </cell>
          <cell r="AI1166">
            <v>100</v>
          </cell>
          <cell r="AJ1166">
            <v>100</v>
          </cell>
          <cell r="AK1166">
            <v>100</v>
          </cell>
          <cell r="AL1166">
            <v>100</v>
          </cell>
          <cell r="AM1166">
            <v>100</v>
          </cell>
          <cell r="AN1166">
            <v>100</v>
          </cell>
          <cell r="AO1166">
            <v>100</v>
          </cell>
          <cell r="AP1166">
            <v>100</v>
          </cell>
          <cell r="AQ1166">
            <v>100</v>
          </cell>
          <cell r="AR1166">
            <v>100</v>
          </cell>
          <cell r="AS1166">
            <v>100</v>
          </cell>
          <cell r="AT1166">
            <v>100</v>
          </cell>
          <cell r="AU1166">
            <v>100</v>
          </cell>
          <cell r="AV1166">
            <v>100</v>
          </cell>
          <cell r="AW1166">
            <v>100</v>
          </cell>
          <cell r="AX1166">
            <v>100</v>
          </cell>
          <cell r="AY1166">
            <v>100</v>
          </cell>
          <cell r="AZ1166">
            <v>100</v>
          </cell>
          <cell r="BA1166">
            <v>100</v>
          </cell>
          <cell r="BB1166">
            <v>100</v>
          </cell>
          <cell r="BC1166">
            <v>100</v>
          </cell>
          <cell r="BD1166">
            <v>100</v>
          </cell>
          <cell r="BE1166">
            <v>100</v>
          </cell>
          <cell r="BF1166">
            <v>100</v>
          </cell>
          <cell r="BG1166">
            <v>100</v>
          </cell>
          <cell r="BH1166">
            <v>100</v>
          </cell>
          <cell r="BI1166">
            <v>100</v>
          </cell>
          <cell r="BJ1166">
            <v>100</v>
          </cell>
          <cell r="BK1166">
            <v>100</v>
          </cell>
          <cell r="BL1166">
            <v>100</v>
          </cell>
        </row>
        <row r="1167">
          <cell r="A1167" t="str">
            <v>1.4.2.5</v>
          </cell>
          <cell r="B1167" t="str">
            <v>I372206M20</v>
          </cell>
          <cell r="C1167" t="str">
            <v>Purchase Order for CENTRIFUGAL COMPRESSOR (GAS TURBINE DRIVEN) EXPORT GAS COMPRESSOR</v>
          </cell>
          <cell r="D1167" t="str">
            <v>In Progress</v>
          </cell>
          <cell r="E1167">
            <v>0</v>
          </cell>
          <cell r="F1167">
            <v>40791.333333333336</v>
          </cell>
          <cell r="G1167">
            <v>41288.333333333336</v>
          </cell>
          <cell r="H1167">
            <v>497</v>
          </cell>
          <cell r="I1167">
            <v>50</v>
          </cell>
          <cell r="J1167">
            <v>0</v>
          </cell>
          <cell r="K1167">
            <v>0</v>
          </cell>
          <cell r="L1167">
            <v>0</v>
          </cell>
          <cell r="M1167">
            <v>3.1847133757961785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1.8405211101830465</v>
          </cell>
          <cell r="AL1167">
            <v>3.4207247562434984</v>
          </cell>
          <cell r="AM1167">
            <v>6.083279088125682</v>
          </cell>
          <cell r="AN1167">
            <v>9.9881569412453075</v>
          </cell>
          <cell r="AO1167">
            <v>15.678004359290076</v>
          </cell>
          <cell r="AP1167">
            <v>23.167757661417919</v>
          </cell>
          <cell r="AQ1167">
            <v>31.682602492363078</v>
          </cell>
          <cell r="AR1167">
            <v>41.990121202794029</v>
          </cell>
          <cell r="AS1167">
            <v>52.529485841921407</v>
          </cell>
          <cell r="AT1167">
            <v>63.227847588457244</v>
          </cell>
          <cell r="AU1167">
            <v>72.690781456813554</v>
          </cell>
          <cell r="AV1167">
            <v>81.001030342579526</v>
          </cell>
          <cell r="AW1167">
            <v>87.541771558934968</v>
          </cell>
          <cell r="AX1167">
            <v>92.190089528675159</v>
          </cell>
          <cell r="AY1167">
            <v>95.47171514758007</v>
          </cell>
          <cell r="AZ1167">
            <v>97.488585831647015</v>
          </cell>
          <cell r="BA1167">
            <v>100</v>
          </cell>
          <cell r="BB1167">
            <v>100</v>
          </cell>
          <cell r="BC1167">
            <v>100</v>
          </cell>
          <cell r="BD1167">
            <v>100</v>
          </cell>
          <cell r="BE1167">
            <v>100</v>
          </cell>
          <cell r="BF1167">
            <v>100</v>
          </cell>
          <cell r="BG1167">
            <v>100</v>
          </cell>
          <cell r="BH1167">
            <v>100</v>
          </cell>
          <cell r="BI1167">
            <v>100</v>
          </cell>
          <cell r="BJ1167">
            <v>100</v>
          </cell>
          <cell r="BK1167">
            <v>100</v>
          </cell>
          <cell r="BL1167">
            <v>100</v>
          </cell>
        </row>
        <row r="1168">
          <cell r="A1168" t="str">
            <v>1.4.2.6</v>
          </cell>
          <cell r="B1168" t="str">
            <v>I372206M25</v>
          </cell>
          <cell r="C1168" t="str">
            <v>VDR Reciept</v>
          </cell>
          <cell r="D1168" t="str">
            <v>Completed</v>
          </cell>
          <cell r="E1168">
            <v>0</v>
          </cell>
          <cell r="F1168">
            <v>40988.333333333336</v>
          </cell>
          <cell r="G1168">
            <v>40988.333333333336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100</v>
          </cell>
          <cell r="AS1168">
            <v>100</v>
          </cell>
          <cell r="AT1168">
            <v>100</v>
          </cell>
          <cell r="AU1168">
            <v>100</v>
          </cell>
          <cell r="AV1168">
            <v>100</v>
          </cell>
          <cell r="AW1168">
            <v>100</v>
          </cell>
          <cell r="AX1168">
            <v>100</v>
          </cell>
          <cell r="AY1168">
            <v>100</v>
          </cell>
          <cell r="AZ1168">
            <v>100</v>
          </cell>
          <cell r="BA1168">
            <v>100</v>
          </cell>
          <cell r="BB1168">
            <v>100</v>
          </cell>
          <cell r="BC1168">
            <v>100</v>
          </cell>
          <cell r="BD1168">
            <v>100</v>
          </cell>
          <cell r="BE1168">
            <v>100</v>
          </cell>
          <cell r="BF1168">
            <v>100</v>
          </cell>
          <cell r="BG1168">
            <v>100</v>
          </cell>
          <cell r="BH1168">
            <v>100</v>
          </cell>
          <cell r="BI1168">
            <v>100</v>
          </cell>
          <cell r="BJ1168">
            <v>100</v>
          </cell>
          <cell r="BK1168">
            <v>100</v>
          </cell>
          <cell r="BL1168">
            <v>100</v>
          </cell>
        </row>
        <row r="1169">
          <cell r="A1169" t="str">
            <v>1.4.2.7</v>
          </cell>
          <cell r="B1169" t="str">
            <v>I372206M30</v>
          </cell>
          <cell r="C1169" t="str">
            <v>Vendor Data Checking for CENTRIFUGAL COMPRESSOR (GAS TURBINE DRIVEN) EXPORT GAS COMPRESSOR</v>
          </cell>
          <cell r="D1169" t="str">
            <v>Completed</v>
          </cell>
          <cell r="E1169">
            <v>0</v>
          </cell>
          <cell r="F1169">
            <v>40988.333333333336</v>
          </cell>
          <cell r="G1169">
            <v>41071.666666666664</v>
          </cell>
          <cell r="H1169">
            <v>83.333333333328483</v>
          </cell>
          <cell r="I1169">
            <v>500</v>
          </cell>
          <cell r="J1169">
            <v>0</v>
          </cell>
          <cell r="K1169">
            <v>0</v>
          </cell>
          <cell r="L1169">
            <v>0</v>
          </cell>
          <cell r="M1169">
            <v>31.847133757961782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24.623046366551758</v>
          </cell>
          <cell r="AS1169">
            <v>81.530056783985188</v>
          </cell>
          <cell r="AT1169">
            <v>100</v>
          </cell>
          <cell r="AU1169">
            <v>100</v>
          </cell>
          <cell r="AV1169">
            <v>100</v>
          </cell>
          <cell r="AW1169">
            <v>100</v>
          </cell>
          <cell r="AX1169">
            <v>100</v>
          </cell>
          <cell r="AY1169">
            <v>100</v>
          </cell>
          <cell r="AZ1169">
            <v>100</v>
          </cell>
          <cell r="BA1169">
            <v>100</v>
          </cell>
          <cell r="BB1169">
            <v>100</v>
          </cell>
          <cell r="BC1169">
            <v>100</v>
          </cell>
          <cell r="BD1169">
            <v>100</v>
          </cell>
          <cell r="BE1169">
            <v>100</v>
          </cell>
          <cell r="BF1169">
            <v>100</v>
          </cell>
          <cell r="BG1169">
            <v>100</v>
          </cell>
          <cell r="BH1169">
            <v>100</v>
          </cell>
          <cell r="BI1169">
            <v>100</v>
          </cell>
          <cell r="BJ1169">
            <v>100</v>
          </cell>
          <cell r="BK1169">
            <v>100</v>
          </cell>
          <cell r="BL1169">
            <v>100</v>
          </cell>
        </row>
        <row r="1170">
          <cell r="A1170" t="str">
            <v>1.4.2.8</v>
          </cell>
          <cell r="B1170" t="str">
            <v>I372206V40</v>
          </cell>
          <cell r="C1170" t="str">
            <v>Preparation of Engineering Drawings For Drum-1st</v>
          </cell>
          <cell r="D1170" t="str">
            <v>Completed</v>
          </cell>
          <cell r="E1170">
            <v>0</v>
          </cell>
          <cell r="F1170">
            <v>40393.728472222225</v>
          </cell>
          <cell r="G1170">
            <v>40771.637499999997</v>
          </cell>
          <cell r="H1170">
            <v>377.90902777777228</v>
          </cell>
          <cell r="I1170">
            <v>60</v>
          </cell>
          <cell r="J1170">
            <v>0</v>
          </cell>
          <cell r="K1170">
            <v>0</v>
          </cell>
          <cell r="L1170">
            <v>0</v>
          </cell>
          <cell r="M1170">
            <v>3.8216560509554141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2.0984047466575007</v>
          </cell>
          <cell r="Y1170">
            <v>4.7173200414250331</v>
          </cell>
          <cell r="Z1170">
            <v>9.2815876992099255</v>
          </cell>
          <cell r="AA1170">
            <v>16.785428623873354</v>
          </cell>
          <cell r="AB1170">
            <v>26.980967018495548</v>
          </cell>
          <cell r="AC1170">
            <v>40.034457954651145</v>
          </cell>
          <cell r="AD1170">
            <v>54.319178186117945</v>
          </cell>
          <cell r="AE1170">
            <v>66.803094998608188</v>
          </cell>
          <cell r="AF1170">
            <v>78.681419930647039</v>
          </cell>
          <cell r="AG1170">
            <v>87.383458569312907</v>
          </cell>
          <cell r="AH1170">
            <v>93.392016091360247</v>
          </cell>
          <cell r="AI1170">
            <v>96.819689970274965</v>
          </cell>
          <cell r="AJ1170">
            <v>100</v>
          </cell>
          <cell r="AK1170">
            <v>100</v>
          </cell>
          <cell r="AL1170">
            <v>100</v>
          </cell>
          <cell r="AM1170">
            <v>100</v>
          </cell>
          <cell r="AN1170">
            <v>100</v>
          </cell>
          <cell r="AO1170">
            <v>100</v>
          </cell>
          <cell r="AP1170">
            <v>100</v>
          </cell>
          <cell r="AQ1170">
            <v>100</v>
          </cell>
          <cell r="AR1170">
            <v>100</v>
          </cell>
          <cell r="AS1170">
            <v>100</v>
          </cell>
          <cell r="AT1170">
            <v>100</v>
          </cell>
          <cell r="AU1170">
            <v>100</v>
          </cell>
          <cell r="AV1170">
            <v>100</v>
          </cell>
          <cell r="AW1170">
            <v>100</v>
          </cell>
          <cell r="AX1170">
            <v>100</v>
          </cell>
          <cell r="AY1170">
            <v>100</v>
          </cell>
          <cell r="AZ1170">
            <v>100</v>
          </cell>
          <cell r="BA1170">
            <v>100</v>
          </cell>
          <cell r="BB1170">
            <v>100</v>
          </cell>
          <cell r="BC1170">
            <v>100</v>
          </cell>
          <cell r="BD1170">
            <v>100</v>
          </cell>
          <cell r="BE1170">
            <v>100</v>
          </cell>
          <cell r="BF1170">
            <v>100</v>
          </cell>
          <cell r="BG1170">
            <v>100</v>
          </cell>
          <cell r="BH1170">
            <v>100</v>
          </cell>
          <cell r="BI1170">
            <v>100</v>
          </cell>
          <cell r="BJ1170">
            <v>100</v>
          </cell>
          <cell r="BK1170">
            <v>100</v>
          </cell>
          <cell r="BL1170">
            <v>100</v>
          </cell>
        </row>
        <row r="1171">
          <cell r="A1171" t="str">
            <v>1.4.2.9</v>
          </cell>
          <cell r="B1171" t="str">
            <v>I372206V00</v>
          </cell>
          <cell r="C1171" t="str">
            <v>Prep. of Mech. Data sheet For AirCooler-1st</v>
          </cell>
          <cell r="D1171" t="str">
            <v>Completed</v>
          </cell>
          <cell r="E1171">
            <v>0</v>
          </cell>
          <cell r="F1171">
            <v>40574.654166666667</v>
          </cell>
          <cell r="G1171">
            <v>40863.637499999997</v>
          </cell>
          <cell r="H1171">
            <v>288.98333333332994</v>
          </cell>
          <cell r="I1171">
            <v>80</v>
          </cell>
          <cell r="J1171">
            <v>0</v>
          </cell>
          <cell r="K1171">
            <v>0</v>
          </cell>
          <cell r="L1171">
            <v>0</v>
          </cell>
          <cell r="M1171">
            <v>5.095541401273886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2.6440224315996241</v>
          </cell>
          <cell r="AE1171">
            <v>6.557610924628654</v>
          </cell>
          <cell r="AF1171">
            <v>14.973415823559399</v>
          </cell>
          <cell r="AG1171">
            <v>28.06874594753047</v>
          </cell>
          <cell r="AH1171">
            <v>45.668017830708905</v>
          </cell>
          <cell r="AI1171">
            <v>63.606968433871039</v>
          </cell>
          <cell r="AJ1171">
            <v>79.38840520310886</v>
          </cell>
          <cell r="AK1171">
            <v>90.18165508352088</v>
          </cell>
          <cell r="AL1171">
            <v>95.983249592494545</v>
          </cell>
          <cell r="AM1171">
            <v>100</v>
          </cell>
          <cell r="AN1171">
            <v>100</v>
          </cell>
          <cell r="AO1171">
            <v>100</v>
          </cell>
          <cell r="AP1171">
            <v>100</v>
          </cell>
          <cell r="AQ1171">
            <v>100</v>
          </cell>
          <cell r="AR1171">
            <v>100</v>
          </cell>
          <cell r="AS1171">
            <v>100</v>
          </cell>
          <cell r="AT1171">
            <v>100</v>
          </cell>
          <cell r="AU1171">
            <v>100</v>
          </cell>
          <cell r="AV1171">
            <v>100</v>
          </cell>
          <cell r="AW1171">
            <v>100</v>
          </cell>
          <cell r="AX1171">
            <v>100</v>
          </cell>
          <cell r="AY1171">
            <v>100</v>
          </cell>
          <cell r="AZ1171">
            <v>100</v>
          </cell>
          <cell r="BA1171">
            <v>100</v>
          </cell>
          <cell r="BB1171">
            <v>100</v>
          </cell>
          <cell r="BC1171">
            <v>100</v>
          </cell>
          <cell r="BD1171">
            <v>100</v>
          </cell>
          <cell r="BE1171">
            <v>100</v>
          </cell>
          <cell r="BF1171">
            <v>100</v>
          </cell>
          <cell r="BG1171">
            <v>100</v>
          </cell>
          <cell r="BH1171">
            <v>100</v>
          </cell>
          <cell r="BI1171">
            <v>100</v>
          </cell>
          <cell r="BJ1171">
            <v>100</v>
          </cell>
          <cell r="BK1171">
            <v>100</v>
          </cell>
          <cell r="BL1171">
            <v>100</v>
          </cell>
        </row>
        <row r="1172">
          <cell r="A1172" t="str">
            <v>1.4.2.10</v>
          </cell>
          <cell r="B1172" t="str">
            <v>I372206V50</v>
          </cell>
          <cell r="C1172" t="str">
            <v>Prep. of Mech. Datasheet for Static Mixer-1st</v>
          </cell>
          <cell r="D1172" t="str">
            <v>Completed</v>
          </cell>
          <cell r="E1172">
            <v>0</v>
          </cell>
          <cell r="F1172">
            <v>40439.506249999999</v>
          </cell>
          <cell r="G1172">
            <v>40739.693749999999</v>
          </cell>
          <cell r="H1172">
            <v>300.1875</v>
          </cell>
          <cell r="I1172">
            <v>80</v>
          </cell>
          <cell r="J1172">
            <v>0</v>
          </cell>
          <cell r="K1172">
            <v>0</v>
          </cell>
          <cell r="L1172">
            <v>0</v>
          </cell>
          <cell r="M1172">
            <v>5.095541401273886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1.3642353677652208</v>
          </cell>
          <cell r="Z1172">
            <v>3.8555939400457206</v>
          </cell>
          <cell r="AA1172">
            <v>9.4538835137964679</v>
          </cell>
          <cell r="AB1172">
            <v>19.117151471060279</v>
          </cell>
          <cell r="AC1172">
            <v>33.753328423236951</v>
          </cell>
          <cell r="AD1172">
            <v>51.403110285893625</v>
          </cell>
          <cell r="AE1172">
            <v>67.205262036044658</v>
          </cell>
          <cell r="AF1172">
            <v>81.593211506909697</v>
          </cell>
          <cell r="AG1172">
            <v>90.9827901331753</v>
          </cell>
          <cell r="AH1172">
            <v>96.359969383942826</v>
          </cell>
          <cell r="AI1172">
            <v>100</v>
          </cell>
          <cell r="AJ1172">
            <v>100</v>
          </cell>
          <cell r="AK1172">
            <v>100</v>
          </cell>
          <cell r="AL1172">
            <v>100</v>
          </cell>
          <cell r="AM1172">
            <v>100</v>
          </cell>
          <cell r="AN1172">
            <v>100</v>
          </cell>
          <cell r="AO1172">
            <v>100</v>
          </cell>
          <cell r="AP1172">
            <v>100</v>
          </cell>
          <cell r="AQ1172">
            <v>100</v>
          </cell>
          <cell r="AR1172">
            <v>100</v>
          </cell>
          <cell r="AS1172">
            <v>100</v>
          </cell>
          <cell r="AT1172">
            <v>100</v>
          </cell>
          <cell r="AU1172">
            <v>100</v>
          </cell>
          <cell r="AV1172">
            <v>100</v>
          </cell>
          <cell r="AW1172">
            <v>100</v>
          </cell>
          <cell r="AX1172">
            <v>100</v>
          </cell>
          <cell r="AY1172">
            <v>100</v>
          </cell>
          <cell r="AZ1172">
            <v>100</v>
          </cell>
          <cell r="BA1172">
            <v>100</v>
          </cell>
          <cell r="BB1172">
            <v>100</v>
          </cell>
          <cell r="BC1172">
            <v>100</v>
          </cell>
          <cell r="BD1172">
            <v>100</v>
          </cell>
          <cell r="BE1172">
            <v>100</v>
          </cell>
          <cell r="BF1172">
            <v>100</v>
          </cell>
          <cell r="BG1172">
            <v>100</v>
          </cell>
          <cell r="BH1172">
            <v>100</v>
          </cell>
          <cell r="BI1172">
            <v>100</v>
          </cell>
          <cell r="BJ1172">
            <v>100</v>
          </cell>
          <cell r="BK1172">
            <v>100</v>
          </cell>
          <cell r="BL1172">
            <v>100</v>
          </cell>
        </row>
        <row r="1173">
          <cell r="A1173" t="str">
            <v>1.4.2.11</v>
          </cell>
          <cell r="B1173" t="str">
            <v>I372206V05</v>
          </cell>
          <cell r="C1173" t="str">
            <v>Prep. of Mech. Data sheet For AirCooler-Final</v>
          </cell>
          <cell r="D1173" t="str">
            <v>Completed</v>
          </cell>
          <cell r="E1173">
            <v>0</v>
          </cell>
          <cell r="F1173">
            <v>40574.654166666667</v>
          </cell>
          <cell r="G1173">
            <v>40863.637499999997</v>
          </cell>
          <cell r="H1173">
            <v>288.98333333332994</v>
          </cell>
          <cell r="I1173">
            <v>40</v>
          </cell>
          <cell r="J1173">
            <v>0</v>
          </cell>
          <cell r="K1173">
            <v>0</v>
          </cell>
          <cell r="L1173">
            <v>0</v>
          </cell>
          <cell r="M1173">
            <v>2.547770700636943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2.6440224315996241</v>
          </cell>
          <cell r="AE1173">
            <v>6.557610924628654</v>
          </cell>
          <cell r="AF1173">
            <v>14.973415823559399</v>
          </cell>
          <cell r="AG1173">
            <v>28.06874594753047</v>
          </cell>
          <cell r="AH1173">
            <v>45.668017830708905</v>
          </cell>
          <cell r="AI1173">
            <v>63.606968433871039</v>
          </cell>
          <cell r="AJ1173">
            <v>79.38840520310886</v>
          </cell>
          <cell r="AK1173">
            <v>90.18165508352088</v>
          </cell>
          <cell r="AL1173">
            <v>95.983249592494545</v>
          </cell>
          <cell r="AM1173">
            <v>100</v>
          </cell>
          <cell r="AN1173">
            <v>100</v>
          </cell>
          <cell r="AO1173">
            <v>100</v>
          </cell>
          <cell r="AP1173">
            <v>100</v>
          </cell>
          <cell r="AQ1173">
            <v>100</v>
          </cell>
          <cell r="AR1173">
            <v>100</v>
          </cell>
          <cell r="AS1173">
            <v>100</v>
          </cell>
          <cell r="AT1173">
            <v>100</v>
          </cell>
          <cell r="AU1173">
            <v>100</v>
          </cell>
          <cell r="AV1173">
            <v>100</v>
          </cell>
          <cell r="AW1173">
            <v>100</v>
          </cell>
          <cell r="AX1173">
            <v>100</v>
          </cell>
          <cell r="AY1173">
            <v>100</v>
          </cell>
          <cell r="AZ1173">
            <v>100</v>
          </cell>
          <cell r="BA1173">
            <v>100</v>
          </cell>
          <cell r="BB1173">
            <v>100</v>
          </cell>
          <cell r="BC1173">
            <v>100</v>
          </cell>
          <cell r="BD1173">
            <v>100</v>
          </cell>
          <cell r="BE1173">
            <v>100</v>
          </cell>
          <cell r="BF1173">
            <v>100</v>
          </cell>
          <cell r="BG1173">
            <v>100</v>
          </cell>
          <cell r="BH1173">
            <v>100</v>
          </cell>
          <cell r="BI1173">
            <v>100</v>
          </cell>
          <cell r="BJ1173">
            <v>100</v>
          </cell>
          <cell r="BK1173">
            <v>100</v>
          </cell>
          <cell r="BL1173">
            <v>100</v>
          </cell>
        </row>
        <row r="1174">
          <cell r="A1174" t="str">
            <v>1.4.2.12</v>
          </cell>
          <cell r="B1174" t="str">
            <v>I372206V45</v>
          </cell>
          <cell r="C1174" t="str">
            <v>Preparation of Engineering Drawings For Drum-Final</v>
          </cell>
          <cell r="D1174" t="str">
            <v>Completed</v>
          </cell>
          <cell r="E1174">
            <v>0</v>
          </cell>
          <cell r="F1174">
            <v>40393.728472222225</v>
          </cell>
          <cell r="G1174">
            <v>40771.637499999997</v>
          </cell>
          <cell r="H1174">
            <v>377.90902777777228</v>
          </cell>
          <cell r="I1174">
            <v>40</v>
          </cell>
          <cell r="J1174">
            <v>0</v>
          </cell>
          <cell r="K1174">
            <v>0</v>
          </cell>
          <cell r="L1174">
            <v>0</v>
          </cell>
          <cell r="M1174">
            <v>2.547770700636943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2.0984047466575007</v>
          </cell>
          <cell r="Y1174">
            <v>4.7173200414250331</v>
          </cell>
          <cell r="Z1174">
            <v>9.2815876992099255</v>
          </cell>
          <cell r="AA1174">
            <v>16.785428623873354</v>
          </cell>
          <cell r="AB1174">
            <v>26.980967018495548</v>
          </cell>
          <cell r="AC1174">
            <v>40.034457954651145</v>
          </cell>
          <cell r="AD1174">
            <v>54.319178186117945</v>
          </cell>
          <cell r="AE1174">
            <v>66.803094998608188</v>
          </cell>
          <cell r="AF1174">
            <v>78.681419930647039</v>
          </cell>
          <cell r="AG1174">
            <v>87.383458569312907</v>
          </cell>
          <cell r="AH1174">
            <v>93.392016091360247</v>
          </cell>
          <cell r="AI1174">
            <v>96.819689970274965</v>
          </cell>
          <cell r="AJ1174">
            <v>100</v>
          </cell>
          <cell r="AK1174">
            <v>100</v>
          </cell>
          <cell r="AL1174">
            <v>100</v>
          </cell>
          <cell r="AM1174">
            <v>100</v>
          </cell>
          <cell r="AN1174">
            <v>100</v>
          </cell>
          <cell r="AO1174">
            <v>100</v>
          </cell>
          <cell r="AP1174">
            <v>100</v>
          </cell>
          <cell r="AQ1174">
            <v>100</v>
          </cell>
          <cell r="AR1174">
            <v>100</v>
          </cell>
          <cell r="AS1174">
            <v>100</v>
          </cell>
          <cell r="AT1174">
            <v>100</v>
          </cell>
          <cell r="AU1174">
            <v>100</v>
          </cell>
          <cell r="AV1174">
            <v>100</v>
          </cell>
          <cell r="AW1174">
            <v>100</v>
          </cell>
          <cell r="AX1174">
            <v>100</v>
          </cell>
          <cell r="AY1174">
            <v>100</v>
          </cell>
          <cell r="AZ1174">
            <v>100</v>
          </cell>
          <cell r="BA1174">
            <v>100</v>
          </cell>
          <cell r="BB1174">
            <v>100</v>
          </cell>
          <cell r="BC1174">
            <v>100</v>
          </cell>
          <cell r="BD1174">
            <v>100</v>
          </cell>
          <cell r="BE1174">
            <v>100</v>
          </cell>
          <cell r="BF1174">
            <v>100</v>
          </cell>
          <cell r="BG1174">
            <v>100</v>
          </cell>
          <cell r="BH1174">
            <v>100</v>
          </cell>
          <cell r="BI1174">
            <v>100</v>
          </cell>
          <cell r="BJ1174">
            <v>100</v>
          </cell>
          <cell r="BK1174">
            <v>100</v>
          </cell>
          <cell r="BL1174">
            <v>100</v>
          </cell>
        </row>
        <row r="1175">
          <cell r="A1175" t="str">
            <v>1.4.2.13</v>
          </cell>
          <cell r="B1175" t="str">
            <v>I372206V55</v>
          </cell>
          <cell r="C1175" t="str">
            <v>Prep. of Mech. Datasheet for Static Mixer-Final</v>
          </cell>
          <cell r="D1175" t="str">
            <v>Completed</v>
          </cell>
          <cell r="E1175">
            <v>0</v>
          </cell>
          <cell r="F1175">
            <v>40439.506249999999</v>
          </cell>
          <cell r="G1175">
            <v>40739.693749999999</v>
          </cell>
          <cell r="H1175">
            <v>300.1875</v>
          </cell>
          <cell r="I1175">
            <v>40</v>
          </cell>
          <cell r="J1175">
            <v>0</v>
          </cell>
          <cell r="K1175">
            <v>0</v>
          </cell>
          <cell r="L1175">
            <v>0</v>
          </cell>
          <cell r="M1175">
            <v>2.547770700636943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1.3642353677652208</v>
          </cell>
          <cell r="Z1175">
            <v>3.8555939400457206</v>
          </cell>
          <cell r="AA1175">
            <v>9.4538835137964679</v>
          </cell>
          <cell r="AB1175">
            <v>19.117151471060279</v>
          </cell>
          <cell r="AC1175">
            <v>33.753328423236951</v>
          </cell>
          <cell r="AD1175">
            <v>51.403110285893625</v>
          </cell>
          <cell r="AE1175">
            <v>67.205262036044658</v>
          </cell>
          <cell r="AF1175">
            <v>81.593211506909697</v>
          </cell>
          <cell r="AG1175">
            <v>90.9827901331753</v>
          </cell>
          <cell r="AH1175">
            <v>96.359969383942826</v>
          </cell>
          <cell r="AI1175">
            <v>100</v>
          </cell>
          <cell r="AJ1175">
            <v>100</v>
          </cell>
          <cell r="AK1175">
            <v>100</v>
          </cell>
          <cell r="AL1175">
            <v>100</v>
          </cell>
          <cell r="AM1175">
            <v>100</v>
          </cell>
          <cell r="AN1175">
            <v>100</v>
          </cell>
          <cell r="AO1175">
            <v>100</v>
          </cell>
          <cell r="AP1175">
            <v>100</v>
          </cell>
          <cell r="AQ1175">
            <v>100</v>
          </cell>
          <cell r="AR1175">
            <v>100</v>
          </cell>
          <cell r="AS1175">
            <v>100</v>
          </cell>
          <cell r="AT1175">
            <v>100</v>
          </cell>
          <cell r="AU1175">
            <v>100</v>
          </cell>
          <cell r="AV1175">
            <v>100</v>
          </cell>
          <cell r="AW1175">
            <v>100</v>
          </cell>
          <cell r="AX1175">
            <v>100</v>
          </cell>
          <cell r="AY1175">
            <v>100</v>
          </cell>
          <cell r="AZ1175">
            <v>100</v>
          </cell>
          <cell r="BA1175">
            <v>100</v>
          </cell>
          <cell r="BB1175">
            <v>100</v>
          </cell>
          <cell r="BC1175">
            <v>100</v>
          </cell>
          <cell r="BD1175">
            <v>100</v>
          </cell>
          <cell r="BE1175">
            <v>100</v>
          </cell>
          <cell r="BF1175">
            <v>100</v>
          </cell>
          <cell r="BG1175">
            <v>100</v>
          </cell>
          <cell r="BH1175">
            <v>100</v>
          </cell>
          <cell r="BI1175">
            <v>100</v>
          </cell>
          <cell r="BJ1175">
            <v>100</v>
          </cell>
          <cell r="BK1175">
            <v>100</v>
          </cell>
          <cell r="BL1175">
            <v>100</v>
          </cell>
        </row>
        <row r="1176">
          <cell r="A1176" t="str">
            <v>1.4.3</v>
          </cell>
          <cell r="B1176" t="str">
            <v>UNIT 107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825</v>
          </cell>
          <cell r="J1176">
            <v>0</v>
          </cell>
          <cell r="K1176">
            <v>0</v>
          </cell>
          <cell r="L1176">
            <v>2.3338708308580158</v>
          </cell>
          <cell r="M1176">
            <v>0</v>
          </cell>
          <cell r="N1176">
            <v>0</v>
          </cell>
          <cell r="O1176">
            <v>1176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.87089271598192997</v>
          </cell>
          <cell r="Z1176">
            <v>7.3606198856251783</v>
          </cell>
          <cell r="AA1176">
            <v>10.502621153433376</v>
          </cell>
          <cell r="AB1176">
            <v>16.334726333755334</v>
          </cell>
          <cell r="AC1176">
            <v>28.608581117290914</v>
          </cell>
          <cell r="AD1176">
            <v>36.342967483394041</v>
          </cell>
          <cell r="AE1176">
            <v>45.869725574747441</v>
          </cell>
          <cell r="AF1176">
            <v>64.317126799185289</v>
          </cell>
          <cell r="AG1176">
            <v>79.768365004421412</v>
          </cell>
          <cell r="AH1176">
            <v>88.521518695049295</v>
          </cell>
          <cell r="AI1176">
            <v>93.24043288891761</v>
          </cell>
          <cell r="AJ1176">
            <v>94.864666284226047</v>
          </cell>
          <cell r="AK1176">
            <v>95.649596898210788</v>
          </cell>
          <cell r="AL1176">
            <v>96.071514516482651</v>
          </cell>
          <cell r="AM1176">
            <v>96.363636363636374</v>
          </cell>
          <cell r="AN1176">
            <v>96.363636363636374</v>
          </cell>
          <cell r="AO1176">
            <v>97.859942443073493</v>
          </cell>
          <cell r="AP1176">
            <v>100.00000000000001</v>
          </cell>
          <cell r="AQ1176">
            <v>100.00000000000001</v>
          </cell>
          <cell r="AR1176">
            <v>100.00000000000001</v>
          </cell>
          <cell r="AS1176">
            <v>100.00000000000001</v>
          </cell>
          <cell r="AT1176">
            <v>100.00000000000001</v>
          </cell>
          <cell r="AU1176">
            <v>100.00000000000001</v>
          </cell>
          <cell r="AV1176">
            <v>100.00000000000001</v>
          </cell>
          <cell r="AW1176">
            <v>100.00000000000001</v>
          </cell>
          <cell r="AX1176">
            <v>100.00000000000001</v>
          </cell>
          <cell r="AY1176">
            <v>100.00000000000001</v>
          </cell>
          <cell r="AZ1176">
            <v>100.00000000000001</v>
          </cell>
          <cell r="BA1176">
            <v>100.00000000000001</v>
          </cell>
          <cell r="BB1176">
            <v>100.00000000000001</v>
          </cell>
          <cell r="BC1176">
            <v>100.00000000000001</v>
          </cell>
          <cell r="BD1176">
            <v>100.00000000000001</v>
          </cell>
          <cell r="BE1176">
            <v>100.00000000000001</v>
          </cell>
          <cell r="BF1176">
            <v>100.00000000000001</v>
          </cell>
          <cell r="BG1176">
            <v>100.00000000000001</v>
          </cell>
          <cell r="BH1176">
            <v>100.00000000000001</v>
          </cell>
          <cell r="BI1176">
            <v>100.00000000000001</v>
          </cell>
          <cell r="BJ1176">
            <v>100.00000000000001</v>
          </cell>
          <cell r="BK1176">
            <v>100.00000000000001</v>
          </cell>
          <cell r="BL1176">
            <v>100.00000000000001</v>
          </cell>
        </row>
        <row r="1177">
          <cell r="A1177" t="str">
            <v>1.4.3.1</v>
          </cell>
          <cell r="B1177" t="str">
            <v>I372207M00</v>
          </cell>
          <cell r="C1177" t="str">
            <v>Mechanical Data Sheet-1st</v>
          </cell>
          <cell r="D1177" t="str">
            <v>Completed</v>
          </cell>
          <cell r="E1177">
            <v>0</v>
          </cell>
          <cell r="F1177">
            <v>40572.662499999999</v>
          </cell>
          <cell r="G1177">
            <v>40739.693749999999</v>
          </cell>
          <cell r="H1177">
            <v>167.03125</v>
          </cell>
          <cell r="I1177">
            <v>150</v>
          </cell>
          <cell r="J1177">
            <v>0</v>
          </cell>
          <cell r="K1177">
            <v>0</v>
          </cell>
          <cell r="L1177">
            <v>0</v>
          </cell>
          <cell r="M1177">
            <v>18.181818181818183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4.5456205391167126</v>
          </cell>
          <cell r="AE1177">
            <v>17.029053907132273</v>
          </cell>
          <cell r="AF1177">
            <v>44.575091141918612</v>
          </cell>
          <cell r="AG1177">
            <v>74.340129967986883</v>
          </cell>
          <cell r="AH1177">
            <v>92.928420690403229</v>
          </cell>
          <cell r="AI1177">
            <v>100</v>
          </cell>
          <cell r="AJ1177">
            <v>100</v>
          </cell>
          <cell r="AK1177">
            <v>100</v>
          </cell>
          <cell r="AL1177">
            <v>100</v>
          </cell>
          <cell r="AM1177">
            <v>100</v>
          </cell>
          <cell r="AN1177">
            <v>100</v>
          </cell>
          <cell r="AO1177">
            <v>100</v>
          </cell>
          <cell r="AP1177">
            <v>100</v>
          </cell>
          <cell r="AQ1177">
            <v>100</v>
          </cell>
          <cell r="AR1177">
            <v>100</v>
          </cell>
          <cell r="AS1177">
            <v>100</v>
          </cell>
          <cell r="AT1177">
            <v>100</v>
          </cell>
          <cell r="AU1177">
            <v>100</v>
          </cell>
          <cell r="AV1177">
            <v>100</v>
          </cell>
          <cell r="AW1177">
            <v>100</v>
          </cell>
          <cell r="AX1177">
            <v>100</v>
          </cell>
          <cell r="AY1177">
            <v>100</v>
          </cell>
          <cell r="AZ1177">
            <v>100</v>
          </cell>
          <cell r="BA1177">
            <v>100</v>
          </cell>
          <cell r="BB1177">
            <v>100</v>
          </cell>
          <cell r="BC1177">
            <v>100</v>
          </cell>
          <cell r="BD1177">
            <v>100</v>
          </cell>
          <cell r="BE1177">
            <v>100</v>
          </cell>
          <cell r="BF1177">
            <v>100</v>
          </cell>
          <cell r="BG1177">
            <v>100</v>
          </cell>
          <cell r="BH1177">
            <v>100</v>
          </cell>
          <cell r="BI1177">
            <v>100</v>
          </cell>
          <cell r="BJ1177">
            <v>100</v>
          </cell>
          <cell r="BK1177">
            <v>100</v>
          </cell>
          <cell r="BL1177">
            <v>100</v>
          </cell>
        </row>
        <row r="1178">
          <cell r="A1178" t="str">
            <v>1.4.3.2</v>
          </cell>
          <cell r="B1178" t="str">
            <v>I372207M05</v>
          </cell>
          <cell r="C1178" t="str">
            <v>Mechanical Data Sheet-Final</v>
          </cell>
          <cell r="D1178" t="str">
            <v>Completed</v>
          </cell>
          <cell r="E1178">
            <v>0</v>
          </cell>
          <cell r="F1178">
            <v>40572.662499999999</v>
          </cell>
          <cell r="G1178">
            <v>40739.693749999999</v>
          </cell>
          <cell r="H1178">
            <v>167.03125</v>
          </cell>
          <cell r="I1178">
            <v>75</v>
          </cell>
          <cell r="J1178">
            <v>0</v>
          </cell>
          <cell r="K1178">
            <v>0</v>
          </cell>
          <cell r="L1178">
            <v>0</v>
          </cell>
          <cell r="M1178">
            <v>9.0909090909090917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4.5456205391167126</v>
          </cell>
          <cell r="AE1178">
            <v>17.029053907132273</v>
          </cell>
          <cell r="AF1178">
            <v>44.575091141918612</v>
          </cell>
          <cell r="AG1178">
            <v>74.340129967986883</v>
          </cell>
          <cell r="AH1178">
            <v>92.928420690403229</v>
          </cell>
          <cell r="AI1178">
            <v>100</v>
          </cell>
          <cell r="AJ1178">
            <v>100</v>
          </cell>
          <cell r="AK1178">
            <v>100</v>
          </cell>
          <cell r="AL1178">
            <v>100</v>
          </cell>
          <cell r="AM1178">
            <v>100</v>
          </cell>
          <cell r="AN1178">
            <v>100</v>
          </cell>
          <cell r="AO1178">
            <v>100</v>
          </cell>
          <cell r="AP1178">
            <v>100</v>
          </cell>
          <cell r="AQ1178">
            <v>100</v>
          </cell>
          <cell r="AR1178">
            <v>100</v>
          </cell>
          <cell r="AS1178">
            <v>100</v>
          </cell>
          <cell r="AT1178">
            <v>100</v>
          </cell>
          <cell r="AU1178">
            <v>100</v>
          </cell>
          <cell r="AV1178">
            <v>100</v>
          </cell>
          <cell r="AW1178">
            <v>100</v>
          </cell>
          <cell r="AX1178">
            <v>100</v>
          </cell>
          <cell r="AY1178">
            <v>100</v>
          </cell>
          <cell r="AZ1178">
            <v>100</v>
          </cell>
          <cell r="BA1178">
            <v>100</v>
          </cell>
          <cell r="BB1178">
            <v>100</v>
          </cell>
          <cell r="BC1178">
            <v>100</v>
          </cell>
          <cell r="BD1178">
            <v>100</v>
          </cell>
          <cell r="BE1178">
            <v>100</v>
          </cell>
          <cell r="BF1178">
            <v>100</v>
          </cell>
          <cell r="BG1178">
            <v>100</v>
          </cell>
          <cell r="BH1178">
            <v>100</v>
          </cell>
          <cell r="BI1178">
            <v>100</v>
          </cell>
          <cell r="BJ1178">
            <v>100</v>
          </cell>
          <cell r="BK1178">
            <v>100</v>
          </cell>
          <cell r="BL1178">
            <v>100</v>
          </cell>
        </row>
        <row r="1179">
          <cell r="A1179" t="str">
            <v>1.4.3.3</v>
          </cell>
          <cell r="B1179" t="str">
            <v>I372207V60</v>
          </cell>
          <cell r="C1179" t="str">
            <v>Preparation of Engineering Drawings For Vessel-1st</v>
          </cell>
          <cell r="D1179" t="str">
            <v>Completed</v>
          </cell>
          <cell r="E1179">
            <v>0</v>
          </cell>
          <cell r="F1179">
            <v>40443.645138888889</v>
          </cell>
          <cell r="G1179">
            <v>40771.637499999997</v>
          </cell>
          <cell r="H1179">
            <v>327.99236111110804</v>
          </cell>
          <cell r="I1179">
            <v>80</v>
          </cell>
          <cell r="J1179">
            <v>0</v>
          </cell>
          <cell r="K1179">
            <v>0</v>
          </cell>
          <cell r="L1179">
            <v>0</v>
          </cell>
          <cell r="M1179">
            <v>9.6969696969696972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3.1452252719894602</v>
          </cell>
          <cell r="AA1179">
            <v>7.4369131862668585</v>
          </cell>
          <cell r="AB1179">
            <v>14.880922045917377</v>
          </cell>
          <cell r="AC1179">
            <v>26.575888441506134</v>
          </cell>
          <cell r="AD1179">
            <v>41.690116935557064</v>
          </cell>
          <cell r="AE1179">
            <v>56.58393000737378</v>
          </cell>
          <cell r="AF1179">
            <v>71.960024545712088</v>
          </cell>
          <cell r="AG1179">
            <v>83.746750670138155</v>
          </cell>
          <cell r="AH1179">
            <v>91.923826564711476</v>
          </cell>
          <cell r="AI1179">
            <v>96.425989197138449</v>
          </cell>
          <cell r="AJ1179">
            <v>100</v>
          </cell>
          <cell r="AK1179">
            <v>100</v>
          </cell>
          <cell r="AL1179">
            <v>100</v>
          </cell>
          <cell r="AM1179">
            <v>100</v>
          </cell>
          <cell r="AN1179">
            <v>100</v>
          </cell>
          <cell r="AO1179">
            <v>100</v>
          </cell>
          <cell r="AP1179">
            <v>100</v>
          </cell>
          <cell r="AQ1179">
            <v>100</v>
          </cell>
          <cell r="AR1179">
            <v>100</v>
          </cell>
          <cell r="AS1179">
            <v>100</v>
          </cell>
          <cell r="AT1179">
            <v>100</v>
          </cell>
          <cell r="AU1179">
            <v>100</v>
          </cell>
          <cell r="AV1179">
            <v>100</v>
          </cell>
          <cell r="AW1179">
            <v>100</v>
          </cell>
          <cell r="AX1179">
            <v>100</v>
          </cell>
          <cell r="AY1179">
            <v>100</v>
          </cell>
          <cell r="AZ1179">
            <v>100</v>
          </cell>
          <cell r="BA1179">
            <v>100</v>
          </cell>
          <cell r="BB1179">
            <v>100</v>
          </cell>
          <cell r="BC1179">
            <v>100</v>
          </cell>
          <cell r="BD1179">
            <v>100</v>
          </cell>
          <cell r="BE1179">
            <v>100</v>
          </cell>
          <cell r="BF1179">
            <v>100</v>
          </cell>
          <cell r="BG1179">
            <v>100</v>
          </cell>
          <cell r="BH1179">
            <v>100</v>
          </cell>
          <cell r="BI1179">
            <v>100</v>
          </cell>
          <cell r="BJ1179">
            <v>100</v>
          </cell>
          <cell r="BK1179">
            <v>100</v>
          </cell>
          <cell r="BL1179">
            <v>100</v>
          </cell>
        </row>
        <row r="1180">
          <cell r="A1180" t="str">
            <v>1.4.3.4</v>
          </cell>
          <cell r="B1180" t="str">
            <v>I372207V07</v>
          </cell>
          <cell r="C1180" t="str">
            <v>Preparation of Engineering Drawings For Column-1st</v>
          </cell>
          <cell r="D1180" t="str">
            <v>Completed</v>
          </cell>
          <cell r="E1180">
            <v>0</v>
          </cell>
          <cell r="F1180">
            <v>40440.487500000003</v>
          </cell>
          <cell r="G1180">
            <v>40739.693749999999</v>
          </cell>
          <cell r="H1180">
            <v>299.20624999999563</v>
          </cell>
          <cell r="I1180">
            <v>80</v>
          </cell>
          <cell r="J1180">
            <v>0</v>
          </cell>
          <cell r="K1180">
            <v>0</v>
          </cell>
          <cell r="L1180">
            <v>0</v>
          </cell>
          <cell r="M1180">
            <v>9.6969696969696972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1.3145893727165681</v>
          </cell>
          <cell r="Z1180">
            <v>3.7480143103437724</v>
          </cell>
          <cell r="AA1180">
            <v>9.2613034884027492</v>
          </cell>
          <cell r="AB1180">
            <v>18.843794844514772</v>
          </cell>
          <cell r="AC1180">
            <v>33.440041945300727</v>
          </cell>
          <cell r="AD1180">
            <v>51.120021200794341</v>
          </cell>
          <cell r="AE1180">
            <v>66.997153104713902</v>
          </cell>
          <cell r="AF1180">
            <v>81.479546590655346</v>
          </cell>
          <cell r="AG1180">
            <v>90.936821798938013</v>
          </cell>
          <cell r="AH1180">
            <v>96.349334231198355</v>
          </cell>
          <cell r="AI1180">
            <v>100</v>
          </cell>
          <cell r="AJ1180">
            <v>100</v>
          </cell>
          <cell r="AK1180">
            <v>100</v>
          </cell>
          <cell r="AL1180">
            <v>100</v>
          </cell>
          <cell r="AM1180">
            <v>100</v>
          </cell>
          <cell r="AN1180">
            <v>100</v>
          </cell>
          <cell r="AO1180">
            <v>100</v>
          </cell>
          <cell r="AP1180">
            <v>100</v>
          </cell>
          <cell r="AQ1180">
            <v>100</v>
          </cell>
          <cell r="AR1180">
            <v>100</v>
          </cell>
          <cell r="AS1180">
            <v>100</v>
          </cell>
          <cell r="AT1180">
            <v>100</v>
          </cell>
          <cell r="AU1180">
            <v>100</v>
          </cell>
          <cell r="AV1180">
            <v>100</v>
          </cell>
          <cell r="AW1180">
            <v>100</v>
          </cell>
          <cell r="AX1180">
            <v>100</v>
          </cell>
          <cell r="AY1180">
            <v>100</v>
          </cell>
          <cell r="AZ1180">
            <v>100</v>
          </cell>
          <cell r="BA1180">
            <v>100</v>
          </cell>
          <cell r="BB1180">
            <v>100</v>
          </cell>
          <cell r="BC1180">
            <v>100</v>
          </cell>
          <cell r="BD1180">
            <v>100</v>
          </cell>
          <cell r="BE1180">
            <v>100</v>
          </cell>
          <cell r="BF1180">
            <v>100</v>
          </cell>
          <cell r="BG1180">
            <v>100</v>
          </cell>
          <cell r="BH1180">
            <v>100</v>
          </cell>
          <cell r="BI1180">
            <v>100</v>
          </cell>
          <cell r="BJ1180">
            <v>100</v>
          </cell>
          <cell r="BK1180">
            <v>100</v>
          </cell>
          <cell r="BL1180">
            <v>100</v>
          </cell>
        </row>
        <row r="1181">
          <cell r="A1181" t="str">
            <v>1.4.3.5</v>
          </cell>
          <cell r="B1181" t="str">
            <v>I372207V15</v>
          </cell>
          <cell r="C1181" t="str">
            <v>Preparation of Engineering Drawings For Exchanger-1st</v>
          </cell>
          <cell r="D1181" t="str">
            <v>Completed</v>
          </cell>
          <cell r="E1181">
            <v>0</v>
          </cell>
          <cell r="F1181">
            <v>40520.333333333336</v>
          </cell>
          <cell r="G1181">
            <v>40547.666666666664</v>
          </cell>
          <cell r="H1181">
            <v>27.333333333328483</v>
          </cell>
          <cell r="I1181">
            <v>80</v>
          </cell>
          <cell r="J1181">
            <v>0</v>
          </cell>
          <cell r="K1181">
            <v>0</v>
          </cell>
          <cell r="L1181">
            <v>0</v>
          </cell>
          <cell r="M1181">
            <v>9.6969696969696972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25.981938365566791</v>
          </cell>
          <cell r="AC1181">
            <v>100</v>
          </cell>
          <cell r="AD1181">
            <v>100</v>
          </cell>
          <cell r="AE1181">
            <v>100</v>
          </cell>
          <cell r="AF1181">
            <v>100</v>
          </cell>
          <cell r="AG1181">
            <v>100</v>
          </cell>
          <cell r="AH1181">
            <v>100</v>
          </cell>
          <cell r="AI1181">
            <v>100</v>
          </cell>
          <cell r="AJ1181">
            <v>100</v>
          </cell>
          <cell r="AK1181">
            <v>100</v>
          </cell>
          <cell r="AL1181">
            <v>100</v>
          </cell>
          <cell r="AM1181">
            <v>100</v>
          </cell>
          <cell r="AN1181">
            <v>100</v>
          </cell>
          <cell r="AO1181">
            <v>100</v>
          </cell>
          <cell r="AP1181">
            <v>100</v>
          </cell>
          <cell r="AQ1181">
            <v>100</v>
          </cell>
          <cell r="AR1181">
            <v>100</v>
          </cell>
          <cell r="AS1181">
            <v>100</v>
          </cell>
          <cell r="AT1181">
            <v>100</v>
          </cell>
          <cell r="AU1181">
            <v>100</v>
          </cell>
          <cell r="AV1181">
            <v>100</v>
          </cell>
          <cell r="AW1181">
            <v>100</v>
          </cell>
          <cell r="AX1181">
            <v>100</v>
          </cell>
          <cell r="AY1181">
            <v>100</v>
          </cell>
          <cell r="AZ1181">
            <v>100</v>
          </cell>
          <cell r="BA1181">
            <v>100</v>
          </cell>
          <cell r="BB1181">
            <v>100</v>
          </cell>
          <cell r="BC1181">
            <v>100</v>
          </cell>
          <cell r="BD1181">
            <v>100</v>
          </cell>
          <cell r="BE1181">
            <v>100</v>
          </cell>
          <cell r="BF1181">
            <v>100</v>
          </cell>
          <cell r="BG1181">
            <v>100</v>
          </cell>
          <cell r="BH1181">
            <v>100</v>
          </cell>
          <cell r="BI1181">
            <v>100</v>
          </cell>
          <cell r="BJ1181">
            <v>100</v>
          </cell>
          <cell r="BK1181">
            <v>100</v>
          </cell>
          <cell r="BL1181">
            <v>100</v>
          </cell>
        </row>
        <row r="1182">
          <cell r="A1182" t="str">
            <v>1.4.3.6</v>
          </cell>
          <cell r="B1182" t="str">
            <v>I372207V70</v>
          </cell>
          <cell r="C1182" t="str">
            <v>Preparation of Data Sheet For Exchanger-1st</v>
          </cell>
          <cell r="D1182" t="str">
            <v>Completed</v>
          </cell>
          <cell r="E1182">
            <v>0</v>
          </cell>
          <cell r="F1182">
            <v>40429.333333333336</v>
          </cell>
          <cell r="G1182">
            <v>40484.666666666664</v>
          </cell>
          <cell r="H1182">
            <v>55.333333333328483</v>
          </cell>
          <cell r="I1182">
            <v>60</v>
          </cell>
          <cell r="J1182">
            <v>0</v>
          </cell>
          <cell r="K1182">
            <v>0</v>
          </cell>
          <cell r="L1182">
            <v>0</v>
          </cell>
          <cell r="M1182">
            <v>7.2727272727272725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7.6168519246135986</v>
          </cell>
          <cell r="Z1182">
            <v>83.001304166551961</v>
          </cell>
          <cell r="AA1182">
            <v>100</v>
          </cell>
          <cell r="AB1182">
            <v>100</v>
          </cell>
          <cell r="AC1182">
            <v>100</v>
          </cell>
          <cell r="AD1182">
            <v>100</v>
          </cell>
          <cell r="AE1182">
            <v>100</v>
          </cell>
          <cell r="AF1182">
            <v>100</v>
          </cell>
          <cell r="AG1182">
            <v>100</v>
          </cell>
          <cell r="AH1182">
            <v>100</v>
          </cell>
          <cell r="AI1182">
            <v>100</v>
          </cell>
          <cell r="AJ1182">
            <v>100</v>
          </cell>
          <cell r="AK1182">
            <v>100</v>
          </cell>
          <cell r="AL1182">
            <v>100</v>
          </cell>
          <cell r="AM1182">
            <v>100</v>
          </cell>
          <cell r="AN1182">
            <v>100</v>
          </cell>
          <cell r="AO1182">
            <v>100</v>
          </cell>
          <cell r="AP1182">
            <v>100</v>
          </cell>
          <cell r="AQ1182">
            <v>100</v>
          </cell>
          <cell r="AR1182">
            <v>100</v>
          </cell>
          <cell r="AS1182">
            <v>100</v>
          </cell>
          <cell r="AT1182">
            <v>100</v>
          </cell>
          <cell r="AU1182">
            <v>100</v>
          </cell>
          <cell r="AV1182">
            <v>100</v>
          </cell>
          <cell r="AW1182">
            <v>100</v>
          </cell>
          <cell r="AX1182">
            <v>100</v>
          </cell>
          <cell r="AY1182">
            <v>100</v>
          </cell>
          <cell r="AZ1182">
            <v>100</v>
          </cell>
          <cell r="BA1182">
            <v>100</v>
          </cell>
          <cell r="BB1182">
            <v>100</v>
          </cell>
          <cell r="BC1182">
            <v>100</v>
          </cell>
          <cell r="BD1182">
            <v>100</v>
          </cell>
          <cell r="BE1182">
            <v>100</v>
          </cell>
          <cell r="BF1182">
            <v>100</v>
          </cell>
          <cell r="BG1182">
            <v>100</v>
          </cell>
          <cell r="BH1182">
            <v>100</v>
          </cell>
          <cell r="BI1182">
            <v>100</v>
          </cell>
          <cell r="BJ1182">
            <v>100</v>
          </cell>
          <cell r="BK1182">
            <v>100</v>
          </cell>
          <cell r="BL1182">
            <v>100</v>
          </cell>
        </row>
        <row r="1183">
          <cell r="A1183" t="str">
            <v>1.4.3.7</v>
          </cell>
          <cell r="B1183" t="str">
            <v>I372207V80</v>
          </cell>
          <cell r="C1183" t="str">
            <v>Preparation of Data Sheet For Elec. Heater-1st</v>
          </cell>
          <cell r="D1183" t="str">
            <v>Completed</v>
          </cell>
          <cell r="E1183">
            <v>0</v>
          </cell>
          <cell r="F1183">
            <v>40440.80972222222</v>
          </cell>
          <cell r="G1183">
            <v>40739.693749999999</v>
          </cell>
          <cell r="H1183">
            <v>298.8840277777781</v>
          </cell>
          <cell r="I1183">
            <v>60</v>
          </cell>
          <cell r="J1183">
            <v>0</v>
          </cell>
          <cell r="K1183">
            <v>0</v>
          </cell>
          <cell r="L1183">
            <v>0</v>
          </cell>
          <cell r="M1183">
            <v>7.2727272727272725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1.2985616023272639</v>
          </cell>
          <cell r="Z1183">
            <v>3.7130755732333265</v>
          </cell>
          <cell r="AA1183">
            <v>9.1984290818764354</v>
          </cell>
          <cell r="AB1183">
            <v>18.754169979503011</v>
          </cell>
          <cell r="AC1183">
            <v>33.336967546847177</v>
          </cell>
          <cell r="AD1183">
            <v>51.026642107054265</v>
          </cell>
          <cell r="AE1183">
            <v>66.928400489204037</v>
          </cell>
          <cell r="AF1183">
            <v>81.441963211387218</v>
          </cell>
          <cell r="AG1183">
            <v>90.921622836689636</v>
          </cell>
          <cell r="AH1183">
            <v>96.345821065606302</v>
          </cell>
          <cell r="AI1183">
            <v>100</v>
          </cell>
          <cell r="AJ1183">
            <v>100</v>
          </cell>
          <cell r="AK1183">
            <v>100</v>
          </cell>
          <cell r="AL1183">
            <v>100</v>
          </cell>
          <cell r="AM1183">
            <v>100</v>
          </cell>
          <cell r="AN1183">
            <v>100</v>
          </cell>
          <cell r="AO1183">
            <v>100</v>
          </cell>
          <cell r="AP1183">
            <v>100</v>
          </cell>
          <cell r="AQ1183">
            <v>100</v>
          </cell>
          <cell r="AR1183">
            <v>100</v>
          </cell>
          <cell r="AS1183">
            <v>100</v>
          </cell>
          <cell r="AT1183">
            <v>100</v>
          </cell>
          <cell r="AU1183">
            <v>100</v>
          </cell>
          <cell r="AV1183">
            <v>100</v>
          </cell>
          <cell r="AW1183">
            <v>100</v>
          </cell>
          <cell r="AX1183">
            <v>100</v>
          </cell>
          <cell r="AY1183">
            <v>100</v>
          </cell>
          <cell r="AZ1183">
            <v>100</v>
          </cell>
          <cell r="BA1183">
            <v>100</v>
          </cell>
          <cell r="BB1183">
            <v>100</v>
          </cell>
          <cell r="BC1183">
            <v>100</v>
          </cell>
          <cell r="BD1183">
            <v>100</v>
          </cell>
          <cell r="BE1183">
            <v>100</v>
          </cell>
          <cell r="BF1183">
            <v>100</v>
          </cell>
          <cell r="BG1183">
            <v>100</v>
          </cell>
          <cell r="BH1183">
            <v>100</v>
          </cell>
          <cell r="BI1183">
            <v>100</v>
          </cell>
          <cell r="BJ1183">
            <v>100</v>
          </cell>
          <cell r="BK1183">
            <v>100</v>
          </cell>
          <cell r="BL1183">
            <v>100</v>
          </cell>
        </row>
        <row r="1184">
          <cell r="A1184" t="str">
            <v>1.4.3.8</v>
          </cell>
          <cell r="B1184" t="str">
            <v>I372207V00</v>
          </cell>
          <cell r="C1184" t="str">
            <v>Preparation of Data Sheet For AirCooler-1st</v>
          </cell>
          <cell r="D1184" t="str">
            <v>Completed</v>
          </cell>
          <cell r="E1184">
            <v>0</v>
          </cell>
          <cell r="F1184">
            <v>40574.648611111108</v>
          </cell>
          <cell r="G1184">
            <v>40863.637499999997</v>
          </cell>
          <cell r="H1184">
            <v>288.98888888888905</v>
          </cell>
          <cell r="I1184">
            <v>60</v>
          </cell>
          <cell r="J1184">
            <v>0</v>
          </cell>
          <cell r="K1184">
            <v>0</v>
          </cell>
          <cell r="L1184">
            <v>0</v>
          </cell>
          <cell r="M1184">
            <v>7.2727272727272725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2.6445094644214295</v>
          </cell>
          <cell r="AE1184">
            <v>6.5585213950645986</v>
          </cell>
          <cell r="AF1184">
            <v>14.974865323052455</v>
          </cell>
          <cell r="AG1184">
            <v>28.070547649169384</v>
          </cell>
          <cell r="AH1184">
            <v>45.669778077004842</v>
          </cell>
          <cell r="AI1184">
            <v>63.608305361196336</v>
          </cell>
          <cell r="AJ1184">
            <v>79.389161408107768</v>
          </cell>
          <cell r="AK1184">
            <v>90.181957350398221</v>
          </cell>
          <cell r="AL1184">
            <v>95.983324601636383</v>
          </cell>
          <cell r="AM1184">
            <v>100</v>
          </cell>
          <cell r="AN1184">
            <v>100</v>
          </cell>
          <cell r="AO1184">
            <v>100</v>
          </cell>
          <cell r="AP1184">
            <v>100</v>
          </cell>
          <cell r="AQ1184">
            <v>100</v>
          </cell>
          <cell r="AR1184">
            <v>100</v>
          </cell>
          <cell r="AS1184">
            <v>100</v>
          </cell>
          <cell r="AT1184">
            <v>100</v>
          </cell>
          <cell r="AU1184">
            <v>100</v>
          </cell>
          <cell r="AV1184">
            <v>100</v>
          </cell>
          <cell r="AW1184">
            <v>100</v>
          </cell>
          <cell r="AX1184">
            <v>100</v>
          </cell>
          <cell r="AY1184">
            <v>100</v>
          </cell>
          <cell r="AZ1184">
            <v>100</v>
          </cell>
          <cell r="BA1184">
            <v>100</v>
          </cell>
          <cell r="BB1184">
            <v>100</v>
          </cell>
          <cell r="BC1184">
            <v>100</v>
          </cell>
          <cell r="BD1184">
            <v>100</v>
          </cell>
          <cell r="BE1184">
            <v>100</v>
          </cell>
          <cell r="BF1184">
            <v>100</v>
          </cell>
          <cell r="BG1184">
            <v>100</v>
          </cell>
          <cell r="BH1184">
            <v>100</v>
          </cell>
          <cell r="BI1184">
            <v>100</v>
          </cell>
          <cell r="BJ1184">
            <v>100</v>
          </cell>
          <cell r="BK1184">
            <v>100</v>
          </cell>
          <cell r="BL1184">
            <v>100</v>
          </cell>
        </row>
        <row r="1185">
          <cell r="A1185" t="str">
            <v>1.4.3.9</v>
          </cell>
          <cell r="B1185" t="str">
            <v>I372207V05</v>
          </cell>
          <cell r="C1185" t="str">
            <v>Preparation of Data Sheet For AirCooler-Final</v>
          </cell>
          <cell r="D1185" t="str">
            <v>Completed</v>
          </cell>
          <cell r="E1185">
            <v>0</v>
          </cell>
          <cell r="F1185">
            <v>40908.333333333336</v>
          </cell>
          <cell r="G1185">
            <v>40947.666666666664</v>
          </cell>
          <cell r="H1185">
            <v>39.333333333328483</v>
          </cell>
          <cell r="I1185">
            <v>30</v>
          </cell>
          <cell r="J1185">
            <v>0</v>
          </cell>
          <cell r="K1185">
            <v>0</v>
          </cell>
          <cell r="L1185">
            <v>0</v>
          </cell>
          <cell r="M1185">
            <v>3.6363636363636362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41.148417184520845</v>
          </cell>
          <cell r="AP1185">
            <v>100</v>
          </cell>
          <cell r="AQ1185">
            <v>100</v>
          </cell>
          <cell r="AR1185">
            <v>100</v>
          </cell>
          <cell r="AS1185">
            <v>100</v>
          </cell>
          <cell r="AT1185">
            <v>100</v>
          </cell>
          <cell r="AU1185">
            <v>100</v>
          </cell>
          <cell r="AV1185">
            <v>100</v>
          </cell>
          <cell r="AW1185">
            <v>100</v>
          </cell>
          <cell r="AX1185">
            <v>100</v>
          </cell>
          <cell r="AY1185">
            <v>100</v>
          </cell>
          <cell r="AZ1185">
            <v>100</v>
          </cell>
          <cell r="BA1185">
            <v>100</v>
          </cell>
          <cell r="BB1185">
            <v>100</v>
          </cell>
          <cell r="BC1185">
            <v>100</v>
          </cell>
          <cell r="BD1185">
            <v>100</v>
          </cell>
          <cell r="BE1185">
            <v>100</v>
          </cell>
          <cell r="BF1185">
            <v>100</v>
          </cell>
          <cell r="BG1185">
            <v>100</v>
          </cell>
          <cell r="BH1185">
            <v>100</v>
          </cell>
          <cell r="BI1185">
            <v>100</v>
          </cell>
          <cell r="BJ1185">
            <v>100</v>
          </cell>
          <cell r="BK1185">
            <v>100</v>
          </cell>
          <cell r="BL1185">
            <v>100</v>
          </cell>
        </row>
        <row r="1186">
          <cell r="A1186" t="str">
            <v>1.4.3.10</v>
          </cell>
          <cell r="B1186" t="str">
            <v>I372207V12</v>
          </cell>
          <cell r="C1186" t="str">
            <v>Preparation of Engineering Drawings For Column-Final</v>
          </cell>
          <cell r="D1186" t="str">
            <v>Completed</v>
          </cell>
          <cell r="E1186">
            <v>0</v>
          </cell>
          <cell r="F1186">
            <v>40440.487500000003</v>
          </cell>
          <cell r="G1186">
            <v>40739.693749999999</v>
          </cell>
          <cell r="H1186">
            <v>299.20624999999563</v>
          </cell>
          <cell r="I1186">
            <v>30</v>
          </cell>
          <cell r="J1186">
            <v>0</v>
          </cell>
          <cell r="K1186">
            <v>0</v>
          </cell>
          <cell r="L1186">
            <v>0</v>
          </cell>
          <cell r="M1186">
            <v>3.6363636363636362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1.3145893727165681</v>
          </cell>
          <cell r="Z1186">
            <v>3.7480143103437724</v>
          </cell>
          <cell r="AA1186">
            <v>9.2613034884027492</v>
          </cell>
          <cell r="AB1186">
            <v>18.843794844514772</v>
          </cell>
          <cell r="AC1186">
            <v>33.440041945300727</v>
          </cell>
          <cell r="AD1186">
            <v>51.120021200794341</v>
          </cell>
          <cell r="AE1186">
            <v>66.997153104713902</v>
          </cell>
          <cell r="AF1186">
            <v>81.479546590655346</v>
          </cell>
          <cell r="AG1186">
            <v>90.936821798938013</v>
          </cell>
          <cell r="AH1186">
            <v>96.349334231198355</v>
          </cell>
          <cell r="AI1186">
            <v>100</v>
          </cell>
          <cell r="AJ1186">
            <v>100</v>
          </cell>
          <cell r="AK1186">
            <v>100</v>
          </cell>
          <cell r="AL1186">
            <v>100</v>
          </cell>
          <cell r="AM1186">
            <v>100</v>
          </cell>
          <cell r="AN1186">
            <v>100</v>
          </cell>
          <cell r="AO1186">
            <v>100</v>
          </cell>
          <cell r="AP1186">
            <v>100</v>
          </cell>
          <cell r="AQ1186">
            <v>100</v>
          </cell>
          <cell r="AR1186">
            <v>100</v>
          </cell>
          <cell r="AS1186">
            <v>100</v>
          </cell>
          <cell r="AT1186">
            <v>100</v>
          </cell>
          <cell r="AU1186">
            <v>100</v>
          </cell>
          <cell r="AV1186">
            <v>100</v>
          </cell>
          <cell r="AW1186">
            <v>100</v>
          </cell>
          <cell r="AX1186">
            <v>100</v>
          </cell>
          <cell r="AY1186">
            <v>100</v>
          </cell>
          <cell r="AZ1186">
            <v>100</v>
          </cell>
          <cell r="BA1186">
            <v>100</v>
          </cell>
          <cell r="BB1186">
            <v>100</v>
          </cell>
          <cell r="BC1186">
            <v>100</v>
          </cell>
          <cell r="BD1186">
            <v>100</v>
          </cell>
          <cell r="BE1186">
            <v>100</v>
          </cell>
          <cell r="BF1186">
            <v>100</v>
          </cell>
          <cell r="BG1186">
            <v>100</v>
          </cell>
          <cell r="BH1186">
            <v>100</v>
          </cell>
          <cell r="BI1186">
            <v>100</v>
          </cell>
          <cell r="BJ1186">
            <v>100</v>
          </cell>
          <cell r="BK1186">
            <v>100</v>
          </cell>
          <cell r="BL1186">
            <v>100</v>
          </cell>
        </row>
        <row r="1187">
          <cell r="A1187" t="str">
            <v>1.4.3.11</v>
          </cell>
          <cell r="B1187" t="str">
            <v>I372207V20</v>
          </cell>
          <cell r="C1187" t="str">
            <v>Preparation of Engineering Drawings For Exchanger-Final</v>
          </cell>
          <cell r="D1187" t="str">
            <v>Completed</v>
          </cell>
          <cell r="E1187">
            <v>0</v>
          </cell>
          <cell r="F1187">
            <v>40634</v>
          </cell>
          <cell r="G1187">
            <v>40678</v>
          </cell>
          <cell r="H1187">
            <v>44</v>
          </cell>
          <cell r="I1187">
            <v>30</v>
          </cell>
          <cell r="J1187">
            <v>0</v>
          </cell>
          <cell r="K1187">
            <v>0</v>
          </cell>
          <cell r="L1187">
            <v>0</v>
          </cell>
          <cell r="M1187">
            <v>3.6363636363636362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30.853755632925171</v>
          </cell>
          <cell r="AG1187">
            <v>100</v>
          </cell>
          <cell r="AH1187">
            <v>100</v>
          </cell>
          <cell r="AI1187">
            <v>100</v>
          </cell>
          <cell r="AJ1187">
            <v>100</v>
          </cell>
          <cell r="AK1187">
            <v>100</v>
          </cell>
          <cell r="AL1187">
            <v>100</v>
          </cell>
          <cell r="AM1187">
            <v>100</v>
          </cell>
          <cell r="AN1187">
            <v>100</v>
          </cell>
          <cell r="AO1187">
            <v>100</v>
          </cell>
          <cell r="AP1187">
            <v>100</v>
          </cell>
          <cell r="AQ1187">
            <v>100</v>
          </cell>
          <cell r="AR1187">
            <v>100</v>
          </cell>
          <cell r="AS1187">
            <v>100</v>
          </cell>
          <cell r="AT1187">
            <v>100</v>
          </cell>
          <cell r="AU1187">
            <v>100</v>
          </cell>
          <cell r="AV1187">
            <v>100</v>
          </cell>
          <cell r="AW1187">
            <v>100</v>
          </cell>
          <cell r="AX1187">
            <v>100</v>
          </cell>
          <cell r="AY1187">
            <v>100</v>
          </cell>
          <cell r="AZ1187">
            <v>100</v>
          </cell>
          <cell r="BA1187">
            <v>100</v>
          </cell>
          <cell r="BB1187">
            <v>100</v>
          </cell>
          <cell r="BC1187">
            <v>100</v>
          </cell>
          <cell r="BD1187">
            <v>100</v>
          </cell>
          <cell r="BE1187">
            <v>100</v>
          </cell>
          <cell r="BF1187">
            <v>100</v>
          </cell>
          <cell r="BG1187">
            <v>100</v>
          </cell>
          <cell r="BH1187">
            <v>100</v>
          </cell>
          <cell r="BI1187">
            <v>100</v>
          </cell>
          <cell r="BJ1187">
            <v>100</v>
          </cell>
          <cell r="BK1187">
            <v>100</v>
          </cell>
          <cell r="BL1187">
            <v>100</v>
          </cell>
        </row>
        <row r="1188">
          <cell r="A1188" t="str">
            <v>1.4.3.12</v>
          </cell>
          <cell r="B1188" t="str">
            <v>I372207V65</v>
          </cell>
          <cell r="C1188" t="str">
            <v>Preparation of Engineering Drawings For Vessel-Final</v>
          </cell>
          <cell r="D1188" t="str">
            <v>Completed</v>
          </cell>
          <cell r="E1188">
            <v>0</v>
          </cell>
          <cell r="F1188">
            <v>40443.645138888889</v>
          </cell>
          <cell r="G1188">
            <v>40771.637499999997</v>
          </cell>
          <cell r="H1188">
            <v>327.99236111110804</v>
          </cell>
          <cell r="I1188">
            <v>30</v>
          </cell>
          <cell r="J1188">
            <v>0</v>
          </cell>
          <cell r="K1188">
            <v>0</v>
          </cell>
          <cell r="L1188">
            <v>0</v>
          </cell>
          <cell r="M1188">
            <v>3.6363636363636362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3.1452252719894602</v>
          </cell>
          <cell r="AA1188">
            <v>7.4369131862668585</v>
          </cell>
          <cell r="AB1188">
            <v>14.880922045917377</v>
          </cell>
          <cell r="AC1188">
            <v>26.575888441506134</v>
          </cell>
          <cell r="AD1188">
            <v>41.690116935557064</v>
          </cell>
          <cell r="AE1188">
            <v>56.58393000737378</v>
          </cell>
          <cell r="AF1188">
            <v>71.960024545712088</v>
          </cell>
          <cell r="AG1188">
            <v>83.746750670138155</v>
          </cell>
          <cell r="AH1188">
            <v>91.923826564711476</v>
          </cell>
          <cell r="AI1188">
            <v>96.425989197138449</v>
          </cell>
          <cell r="AJ1188">
            <v>100</v>
          </cell>
          <cell r="AK1188">
            <v>100</v>
          </cell>
          <cell r="AL1188">
            <v>100</v>
          </cell>
          <cell r="AM1188">
            <v>100</v>
          </cell>
          <cell r="AN1188">
            <v>100</v>
          </cell>
          <cell r="AO1188">
            <v>100</v>
          </cell>
          <cell r="AP1188">
            <v>100</v>
          </cell>
          <cell r="AQ1188">
            <v>100</v>
          </cell>
          <cell r="AR1188">
            <v>100</v>
          </cell>
          <cell r="AS1188">
            <v>100</v>
          </cell>
          <cell r="AT1188">
            <v>100</v>
          </cell>
          <cell r="AU1188">
            <v>100</v>
          </cell>
          <cell r="AV1188">
            <v>100</v>
          </cell>
          <cell r="AW1188">
            <v>100</v>
          </cell>
          <cell r="AX1188">
            <v>100</v>
          </cell>
          <cell r="AY1188">
            <v>100</v>
          </cell>
          <cell r="AZ1188">
            <v>100</v>
          </cell>
          <cell r="BA1188">
            <v>100</v>
          </cell>
          <cell r="BB1188">
            <v>100</v>
          </cell>
          <cell r="BC1188">
            <v>100</v>
          </cell>
          <cell r="BD1188">
            <v>100</v>
          </cell>
          <cell r="BE1188">
            <v>100</v>
          </cell>
          <cell r="BF1188">
            <v>100</v>
          </cell>
          <cell r="BG1188">
            <v>100</v>
          </cell>
          <cell r="BH1188">
            <v>100</v>
          </cell>
          <cell r="BI1188">
            <v>100</v>
          </cell>
          <cell r="BJ1188">
            <v>100</v>
          </cell>
          <cell r="BK1188">
            <v>100</v>
          </cell>
          <cell r="BL1188">
            <v>100</v>
          </cell>
        </row>
        <row r="1189">
          <cell r="A1189" t="str">
            <v>1.4.3.13</v>
          </cell>
          <cell r="B1189" t="str">
            <v>I372207V75</v>
          </cell>
          <cell r="C1189" t="str">
            <v>Preparation of Data Sheet For Exchanger-Final</v>
          </cell>
          <cell r="D1189" t="str">
            <v>Completed</v>
          </cell>
          <cell r="E1189">
            <v>0</v>
          </cell>
          <cell r="F1189">
            <v>40625.333333333336</v>
          </cell>
          <cell r="G1189">
            <v>40652.666666666664</v>
          </cell>
          <cell r="H1189">
            <v>27.333333333328483</v>
          </cell>
          <cell r="I1189">
            <v>30</v>
          </cell>
          <cell r="J1189">
            <v>0</v>
          </cell>
          <cell r="K1189">
            <v>0</v>
          </cell>
          <cell r="L1189">
            <v>0</v>
          </cell>
          <cell r="M1189">
            <v>3.6363636363636362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100</v>
          </cell>
          <cell r="AG1189">
            <v>100</v>
          </cell>
          <cell r="AH1189">
            <v>100</v>
          </cell>
          <cell r="AI1189">
            <v>100</v>
          </cell>
          <cell r="AJ1189">
            <v>100</v>
          </cell>
          <cell r="AK1189">
            <v>100</v>
          </cell>
          <cell r="AL1189">
            <v>100</v>
          </cell>
          <cell r="AM1189">
            <v>100</v>
          </cell>
          <cell r="AN1189">
            <v>100</v>
          </cell>
          <cell r="AO1189">
            <v>100</v>
          </cell>
          <cell r="AP1189">
            <v>100</v>
          </cell>
          <cell r="AQ1189">
            <v>100</v>
          </cell>
          <cell r="AR1189">
            <v>100</v>
          </cell>
          <cell r="AS1189">
            <v>100</v>
          </cell>
          <cell r="AT1189">
            <v>100</v>
          </cell>
          <cell r="AU1189">
            <v>100</v>
          </cell>
          <cell r="AV1189">
            <v>100</v>
          </cell>
          <cell r="AW1189">
            <v>100</v>
          </cell>
          <cell r="AX1189">
            <v>100</v>
          </cell>
          <cell r="AY1189">
            <v>100</v>
          </cell>
          <cell r="AZ1189">
            <v>100</v>
          </cell>
          <cell r="BA1189">
            <v>100</v>
          </cell>
          <cell r="BB1189">
            <v>100</v>
          </cell>
          <cell r="BC1189">
            <v>100</v>
          </cell>
          <cell r="BD1189">
            <v>100</v>
          </cell>
          <cell r="BE1189">
            <v>100</v>
          </cell>
          <cell r="BF1189">
            <v>100</v>
          </cell>
          <cell r="BG1189">
            <v>100</v>
          </cell>
          <cell r="BH1189">
            <v>100</v>
          </cell>
          <cell r="BI1189">
            <v>100</v>
          </cell>
          <cell r="BJ1189">
            <v>100</v>
          </cell>
          <cell r="BK1189">
            <v>100</v>
          </cell>
          <cell r="BL1189">
            <v>100</v>
          </cell>
        </row>
        <row r="1190">
          <cell r="A1190" t="str">
            <v>1.4.3.14</v>
          </cell>
          <cell r="B1190" t="str">
            <v>I372207V85</v>
          </cell>
          <cell r="C1190" t="str">
            <v>Preparation of Data Sheet For Elec. Heater-Final</v>
          </cell>
          <cell r="D1190" t="str">
            <v>Completed</v>
          </cell>
          <cell r="E1190">
            <v>0</v>
          </cell>
          <cell r="F1190">
            <v>40440.80972222222</v>
          </cell>
          <cell r="G1190">
            <v>40739.693749999999</v>
          </cell>
          <cell r="H1190">
            <v>298.8840277777781</v>
          </cell>
          <cell r="I1190">
            <v>30</v>
          </cell>
          <cell r="J1190">
            <v>0</v>
          </cell>
          <cell r="K1190">
            <v>0</v>
          </cell>
          <cell r="L1190">
            <v>0</v>
          </cell>
          <cell r="M1190">
            <v>3.6363636363636362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1.2985616023272639</v>
          </cell>
          <cell r="Z1190">
            <v>3.7130755732333265</v>
          </cell>
          <cell r="AA1190">
            <v>9.1984290818764354</v>
          </cell>
          <cell r="AB1190">
            <v>18.754169979503011</v>
          </cell>
          <cell r="AC1190">
            <v>33.336967546847177</v>
          </cell>
          <cell r="AD1190">
            <v>51.026642107054265</v>
          </cell>
          <cell r="AE1190">
            <v>66.928400489204037</v>
          </cell>
          <cell r="AF1190">
            <v>81.441963211387218</v>
          </cell>
          <cell r="AG1190">
            <v>90.921622836689636</v>
          </cell>
          <cell r="AH1190">
            <v>96.345821065606302</v>
          </cell>
          <cell r="AI1190">
            <v>100</v>
          </cell>
          <cell r="AJ1190">
            <v>100</v>
          </cell>
          <cell r="AK1190">
            <v>100</v>
          </cell>
          <cell r="AL1190">
            <v>100</v>
          </cell>
          <cell r="AM1190">
            <v>100</v>
          </cell>
          <cell r="AN1190">
            <v>100</v>
          </cell>
          <cell r="AO1190">
            <v>100</v>
          </cell>
          <cell r="AP1190">
            <v>100</v>
          </cell>
          <cell r="AQ1190">
            <v>100</v>
          </cell>
          <cell r="AR1190">
            <v>100</v>
          </cell>
          <cell r="AS1190">
            <v>100</v>
          </cell>
          <cell r="AT1190">
            <v>100</v>
          </cell>
          <cell r="AU1190">
            <v>100</v>
          </cell>
          <cell r="AV1190">
            <v>100</v>
          </cell>
          <cell r="AW1190">
            <v>100</v>
          </cell>
          <cell r="AX1190">
            <v>100</v>
          </cell>
          <cell r="AY1190">
            <v>100</v>
          </cell>
          <cell r="AZ1190">
            <v>100</v>
          </cell>
          <cell r="BA1190">
            <v>100</v>
          </cell>
          <cell r="BB1190">
            <v>100</v>
          </cell>
          <cell r="BC1190">
            <v>100</v>
          </cell>
          <cell r="BD1190">
            <v>100</v>
          </cell>
          <cell r="BE1190">
            <v>100</v>
          </cell>
          <cell r="BF1190">
            <v>100</v>
          </cell>
          <cell r="BG1190">
            <v>100</v>
          </cell>
          <cell r="BH1190">
            <v>100</v>
          </cell>
          <cell r="BI1190">
            <v>100</v>
          </cell>
          <cell r="BJ1190">
            <v>100</v>
          </cell>
          <cell r="BK1190">
            <v>100</v>
          </cell>
          <cell r="BL1190">
            <v>100</v>
          </cell>
        </row>
        <row r="1191">
          <cell r="A1191" t="str">
            <v>1.4.4</v>
          </cell>
          <cell r="B1191" t="str">
            <v>UNIT 108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3710</v>
          </cell>
          <cell r="J1191">
            <v>0</v>
          </cell>
          <cell r="K1191">
            <v>0</v>
          </cell>
          <cell r="L1191">
            <v>10.495346403009986</v>
          </cell>
          <cell r="M1191">
            <v>0</v>
          </cell>
          <cell r="N1191">
            <v>0</v>
          </cell>
          <cell r="O1191">
            <v>1191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.18195575007167505</v>
          </cell>
          <cell r="Y1191">
            <v>0.66840333312270273</v>
          </cell>
          <cell r="Z1191">
            <v>5.9282684477649195</v>
          </cell>
          <cell r="AA1191">
            <v>11.570161652694628</v>
          </cell>
          <cell r="AB1191">
            <v>22.116687586429279</v>
          </cell>
          <cell r="AC1191">
            <v>30.589962153757813</v>
          </cell>
          <cell r="AD1191">
            <v>39.695512726721255</v>
          </cell>
          <cell r="AE1191">
            <v>45.776910089915802</v>
          </cell>
          <cell r="AF1191">
            <v>54.597300111421561</v>
          </cell>
          <cell r="AG1191">
            <v>63.365090666800818</v>
          </cell>
          <cell r="AH1191">
            <v>69.818755829672867</v>
          </cell>
          <cell r="AI1191">
            <v>73.055765341469993</v>
          </cell>
          <cell r="AJ1191">
            <v>74.52506436120153</v>
          </cell>
          <cell r="AK1191">
            <v>75.233178026930844</v>
          </cell>
          <cell r="AL1191">
            <v>75.749086477454782</v>
          </cell>
          <cell r="AM1191">
            <v>76.537315670034801</v>
          </cell>
          <cell r="AN1191">
            <v>77.195922651934836</v>
          </cell>
          <cell r="AO1191">
            <v>78.265636731987101</v>
          </cell>
          <cell r="AP1191">
            <v>79.8200641824114</v>
          </cell>
          <cell r="AQ1191">
            <v>81.742011974291941</v>
          </cell>
          <cell r="AR1191">
            <v>84.242328357024576</v>
          </cell>
          <cell r="AS1191">
            <v>86.957039850932873</v>
          </cell>
          <cell r="AT1191">
            <v>89.843016591289683</v>
          </cell>
          <cell r="AU1191">
            <v>92.478905310964251</v>
          </cell>
          <cell r="AV1191">
            <v>94.834336783636331</v>
          </cell>
          <cell r="AW1191">
            <v>96.693026895480472</v>
          </cell>
          <cell r="AX1191">
            <v>97.997565641964215</v>
          </cell>
          <cell r="AY1191">
            <v>98.893662820785664</v>
          </cell>
          <cell r="AZ1191">
            <v>99.421593330107086</v>
          </cell>
          <cell r="BA1191">
            <v>100</v>
          </cell>
          <cell r="BB1191">
            <v>100</v>
          </cell>
          <cell r="BC1191">
            <v>100</v>
          </cell>
          <cell r="BD1191">
            <v>100</v>
          </cell>
          <cell r="BE1191">
            <v>100</v>
          </cell>
          <cell r="BF1191">
            <v>100</v>
          </cell>
          <cell r="BG1191">
            <v>100</v>
          </cell>
          <cell r="BH1191">
            <v>100</v>
          </cell>
          <cell r="BI1191">
            <v>100</v>
          </cell>
          <cell r="BJ1191">
            <v>100</v>
          </cell>
          <cell r="BK1191">
            <v>100</v>
          </cell>
          <cell r="BL1191">
            <v>100</v>
          </cell>
        </row>
        <row r="1192">
          <cell r="A1192" t="str">
            <v>1.4.4.1</v>
          </cell>
          <cell r="B1192" t="str">
            <v>I372208M00</v>
          </cell>
          <cell r="C1192" t="str">
            <v>Mechanical Data Sheet-1st</v>
          </cell>
          <cell r="D1192" t="str">
            <v>Completed</v>
          </cell>
          <cell r="E1192">
            <v>0</v>
          </cell>
          <cell r="F1192">
            <v>40391.736805555556</v>
          </cell>
          <cell r="G1192">
            <v>40739.693749999999</v>
          </cell>
          <cell r="H1192">
            <v>347.95694444444234</v>
          </cell>
          <cell r="I1192">
            <v>110</v>
          </cell>
          <cell r="J1192">
            <v>0</v>
          </cell>
          <cell r="K1192">
            <v>0</v>
          </cell>
          <cell r="L1192">
            <v>0</v>
          </cell>
          <cell r="M1192">
            <v>2.9649595687331538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2.3057022093313284</v>
          </cell>
          <cell r="Y1192">
            <v>5.4539623877627452</v>
          </cell>
          <cell r="Z1192">
            <v>11.066708762201705</v>
          </cell>
          <cell r="AA1192">
            <v>20.299087537639505</v>
          </cell>
          <cell r="AB1192">
            <v>32.576837197468514</v>
          </cell>
          <cell r="AC1192">
            <v>47.622682240702865</v>
          </cell>
          <cell r="AD1192">
            <v>63.019757991830573</v>
          </cell>
          <cell r="AE1192">
            <v>75.378325197985589</v>
          </cell>
          <cell r="AF1192">
            <v>85.958261479650488</v>
          </cell>
          <cell r="AG1192">
            <v>92.755261162083457</v>
          </cell>
          <cell r="AH1192">
            <v>96.782922679137755</v>
          </cell>
          <cell r="AI1192">
            <v>100</v>
          </cell>
          <cell r="AJ1192">
            <v>100</v>
          </cell>
          <cell r="AK1192">
            <v>100</v>
          </cell>
          <cell r="AL1192">
            <v>100</v>
          </cell>
          <cell r="AM1192">
            <v>100</v>
          </cell>
          <cell r="AN1192">
            <v>100</v>
          </cell>
          <cell r="AO1192">
            <v>100</v>
          </cell>
          <cell r="AP1192">
            <v>100</v>
          </cell>
          <cell r="AQ1192">
            <v>100</v>
          </cell>
          <cell r="AR1192">
            <v>100</v>
          </cell>
          <cell r="AS1192">
            <v>100</v>
          </cell>
          <cell r="AT1192">
            <v>100</v>
          </cell>
          <cell r="AU1192">
            <v>100</v>
          </cell>
          <cell r="AV1192">
            <v>100</v>
          </cell>
          <cell r="AW1192">
            <v>100</v>
          </cell>
          <cell r="AX1192">
            <v>100</v>
          </cell>
          <cell r="AY1192">
            <v>100</v>
          </cell>
          <cell r="AZ1192">
            <v>100</v>
          </cell>
          <cell r="BA1192">
            <v>100</v>
          </cell>
          <cell r="BB1192">
            <v>100</v>
          </cell>
          <cell r="BC1192">
            <v>100</v>
          </cell>
          <cell r="BD1192">
            <v>100</v>
          </cell>
          <cell r="BE1192">
            <v>100</v>
          </cell>
          <cell r="BF1192">
            <v>100</v>
          </cell>
          <cell r="BG1192">
            <v>100</v>
          </cell>
          <cell r="BH1192">
            <v>100</v>
          </cell>
          <cell r="BI1192">
            <v>100</v>
          </cell>
          <cell r="BJ1192">
            <v>100</v>
          </cell>
          <cell r="BK1192">
            <v>100</v>
          </cell>
          <cell r="BL1192">
            <v>100</v>
          </cell>
        </row>
        <row r="1193">
          <cell r="A1193" t="str">
            <v>1.4.4.2</v>
          </cell>
          <cell r="B1193" t="str">
            <v>I372208M05</v>
          </cell>
          <cell r="C1193" t="str">
            <v>Mechanical Data Sheet-Final</v>
          </cell>
          <cell r="D1193" t="str">
            <v>Completed</v>
          </cell>
          <cell r="E1193">
            <v>0</v>
          </cell>
          <cell r="F1193">
            <v>40391.736805555556</v>
          </cell>
          <cell r="G1193">
            <v>40739.693749999999</v>
          </cell>
          <cell r="H1193">
            <v>347.95694444444234</v>
          </cell>
          <cell r="I1193">
            <v>40</v>
          </cell>
          <cell r="J1193">
            <v>0</v>
          </cell>
          <cell r="K1193">
            <v>0</v>
          </cell>
          <cell r="L1193">
            <v>0</v>
          </cell>
          <cell r="M1193">
            <v>1.0781671159029651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2.3057022093313284</v>
          </cell>
          <cell r="Y1193">
            <v>5.4539623877627452</v>
          </cell>
          <cell r="Z1193">
            <v>11.066708762201705</v>
          </cell>
          <cell r="AA1193">
            <v>20.299087537639505</v>
          </cell>
          <cell r="AB1193">
            <v>32.576837197468514</v>
          </cell>
          <cell r="AC1193">
            <v>47.622682240702865</v>
          </cell>
          <cell r="AD1193">
            <v>63.019757991830573</v>
          </cell>
          <cell r="AE1193">
            <v>75.378325197985589</v>
          </cell>
          <cell r="AF1193">
            <v>85.958261479650488</v>
          </cell>
          <cell r="AG1193">
            <v>92.755261162083457</v>
          </cell>
          <cell r="AH1193">
            <v>96.782922679137755</v>
          </cell>
          <cell r="AI1193">
            <v>100</v>
          </cell>
          <cell r="AJ1193">
            <v>100</v>
          </cell>
          <cell r="AK1193">
            <v>100</v>
          </cell>
          <cell r="AL1193">
            <v>100</v>
          </cell>
          <cell r="AM1193">
            <v>100</v>
          </cell>
          <cell r="AN1193">
            <v>100</v>
          </cell>
          <cell r="AO1193">
            <v>100</v>
          </cell>
          <cell r="AP1193">
            <v>100</v>
          </cell>
          <cell r="AQ1193">
            <v>100</v>
          </cell>
          <cell r="AR1193">
            <v>100</v>
          </cell>
          <cell r="AS1193">
            <v>100</v>
          </cell>
          <cell r="AT1193">
            <v>100</v>
          </cell>
          <cell r="AU1193">
            <v>100</v>
          </cell>
          <cell r="AV1193">
            <v>100</v>
          </cell>
          <cell r="AW1193">
            <v>100</v>
          </cell>
          <cell r="AX1193">
            <v>100</v>
          </cell>
          <cell r="AY1193">
            <v>100</v>
          </cell>
          <cell r="AZ1193">
            <v>100</v>
          </cell>
          <cell r="BA1193">
            <v>100</v>
          </cell>
          <cell r="BB1193">
            <v>100</v>
          </cell>
          <cell r="BC1193">
            <v>100</v>
          </cell>
          <cell r="BD1193">
            <v>100</v>
          </cell>
          <cell r="BE1193">
            <v>100</v>
          </cell>
          <cell r="BF1193">
            <v>100</v>
          </cell>
          <cell r="BG1193">
            <v>100</v>
          </cell>
          <cell r="BH1193">
            <v>100</v>
          </cell>
          <cell r="BI1193">
            <v>100</v>
          </cell>
          <cell r="BJ1193">
            <v>100</v>
          </cell>
          <cell r="BK1193">
            <v>100</v>
          </cell>
          <cell r="BL1193">
            <v>100</v>
          </cell>
        </row>
        <row r="1194">
          <cell r="A1194" t="str">
            <v>1.4.4.3</v>
          </cell>
          <cell r="B1194" t="str">
            <v>I372208V60</v>
          </cell>
          <cell r="C1194" t="str">
            <v>Preparation of Engineering Drawings For Vessel-1st</v>
          </cell>
          <cell r="D1194" t="str">
            <v>Completed</v>
          </cell>
          <cell r="E1194">
            <v>0</v>
          </cell>
          <cell r="F1194">
            <v>40443.645138888889</v>
          </cell>
          <cell r="G1194">
            <v>40801.657638888886</v>
          </cell>
          <cell r="H1194">
            <v>358.01249999999709</v>
          </cell>
          <cell r="I1194">
            <v>110</v>
          </cell>
          <cell r="J1194">
            <v>0</v>
          </cell>
          <cell r="K1194">
            <v>0</v>
          </cell>
          <cell r="L1194">
            <v>0</v>
          </cell>
          <cell r="M1194">
            <v>2.9649595687331538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2.948701664361153</v>
          </cell>
          <cell r="AA1194">
            <v>6.5854772755757462</v>
          </cell>
          <cell r="AB1194">
            <v>12.741574080395512</v>
          </cell>
          <cell r="AC1194">
            <v>22.431526896099086</v>
          </cell>
          <cell r="AD1194">
            <v>35.31953742974693</v>
          </cell>
          <cell r="AE1194">
            <v>48.700246109349351</v>
          </cell>
          <cell r="AF1194">
            <v>63.623254469194379</v>
          </cell>
          <cell r="AG1194">
            <v>76.334649227223551</v>
          </cell>
          <cell r="AH1194">
            <v>86.391980550198838</v>
          </cell>
          <cell r="AI1194">
            <v>92.878520120285984</v>
          </cell>
          <cell r="AJ1194">
            <v>96.768403277242896</v>
          </cell>
          <cell r="AK1194">
            <v>100</v>
          </cell>
          <cell r="AL1194">
            <v>100</v>
          </cell>
          <cell r="AM1194">
            <v>100</v>
          </cell>
          <cell r="AN1194">
            <v>100</v>
          </cell>
          <cell r="AO1194">
            <v>100</v>
          </cell>
          <cell r="AP1194">
            <v>100</v>
          </cell>
          <cell r="AQ1194">
            <v>100</v>
          </cell>
          <cell r="AR1194">
            <v>100</v>
          </cell>
          <cell r="AS1194">
            <v>100</v>
          </cell>
          <cell r="AT1194">
            <v>100</v>
          </cell>
          <cell r="AU1194">
            <v>100</v>
          </cell>
          <cell r="AV1194">
            <v>100</v>
          </cell>
          <cell r="AW1194">
            <v>100</v>
          </cell>
          <cell r="AX1194">
            <v>100</v>
          </cell>
          <cell r="AY1194">
            <v>100</v>
          </cell>
          <cell r="AZ1194">
            <v>100</v>
          </cell>
          <cell r="BA1194">
            <v>100</v>
          </cell>
          <cell r="BB1194">
            <v>100</v>
          </cell>
          <cell r="BC1194">
            <v>100</v>
          </cell>
          <cell r="BD1194">
            <v>100</v>
          </cell>
          <cell r="BE1194">
            <v>100</v>
          </cell>
          <cell r="BF1194">
            <v>100</v>
          </cell>
          <cell r="BG1194">
            <v>100</v>
          </cell>
          <cell r="BH1194">
            <v>100</v>
          </cell>
          <cell r="BI1194">
            <v>100</v>
          </cell>
          <cell r="BJ1194">
            <v>100</v>
          </cell>
          <cell r="BK1194">
            <v>100</v>
          </cell>
          <cell r="BL1194">
            <v>100</v>
          </cell>
        </row>
        <row r="1195">
          <cell r="A1195" t="str">
            <v>1.4.4.4</v>
          </cell>
          <cell r="B1195" t="str">
            <v>I372208V07</v>
          </cell>
          <cell r="C1195" t="str">
            <v>Preparation of Engineering Drawings For Column-1st</v>
          </cell>
          <cell r="D1195" t="str">
            <v>Completed</v>
          </cell>
          <cell r="E1195">
            <v>0</v>
          </cell>
          <cell r="F1195">
            <v>40441.322916666664</v>
          </cell>
          <cell r="G1195">
            <v>40863.637499999997</v>
          </cell>
          <cell r="H1195">
            <v>422.31458333333285</v>
          </cell>
          <cell r="I1195">
            <v>110</v>
          </cell>
          <cell r="J1195">
            <v>0</v>
          </cell>
          <cell r="K1195">
            <v>0</v>
          </cell>
          <cell r="L1195">
            <v>0</v>
          </cell>
          <cell r="M1195">
            <v>2.9649595687331538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2.7961274861324159</v>
          </cell>
          <cell r="AA1195">
            <v>5.6068955186763692</v>
          </cell>
          <cell r="AB1195">
            <v>10.096122771001681</v>
          </cell>
          <cell r="AC1195">
            <v>17.026677412995241</v>
          </cell>
          <cell r="AD1195">
            <v>26.430490173156539</v>
          </cell>
          <cell r="AE1195">
            <v>36.752940604161743</v>
          </cell>
          <cell r="AF1195">
            <v>49.384777388254541</v>
          </cell>
          <cell r="AG1195">
            <v>61.682066254525395</v>
          </cell>
          <cell r="AH1195">
            <v>73.241166806984978</v>
          </cell>
          <cell r="AI1195">
            <v>82.450905221974907</v>
          </cell>
          <cell r="AJ1195">
            <v>89.538188991535989</v>
          </cell>
          <cell r="AK1195">
            <v>94.279186366405241</v>
          </cell>
          <cell r="AL1195">
            <v>97.070208035640476</v>
          </cell>
          <cell r="AM1195">
            <v>100</v>
          </cell>
          <cell r="AN1195">
            <v>100</v>
          </cell>
          <cell r="AO1195">
            <v>100</v>
          </cell>
          <cell r="AP1195">
            <v>100</v>
          </cell>
          <cell r="AQ1195">
            <v>100</v>
          </cell>
          <cell r="AR1195">
            <v>100</v>
          </cell>
          <cell r="AS1195">
            <v>100</v>
          </cell>
          <cell r="AT1195">
            <v>100</v>
          </cell>
          <cell r="AU1195">
            <v>100</v>
          </cell>
          <cell r="AV1195">
            <v>100</v>
          </cell>
          <cell r="AW1195">
            <v>100</v>
          </cell>
          <cell r="AX1195">
            <v>100</v>
          </cell>
          <cell r="AY1195">
            <v>100</v>
          </cell>
          <cell r="AZ1195">
            <v>100</v>
          </cell>
          <cell r="BA1195">
            <v>100</v>
          </cell>
          <cell r="BB1195">
            <v>100</v>
          </cell>
          <cell r="BC1195">
            <v>100</v>
          </cell>
          <cell r="BD1195">
            <v>100</v>
          </cell>
          <cell r="BE1195">
            <v>100</v>
          </cell>
          <cell r="BF1195">
            <v>100</v>
          </cell>
          <cell r="BG1195">
            <v>100</v>
          </cell>
          <cell r="BH1195">
            <v>100</v>
          </cell>
          <cell r="BI1195">
            <v>100</v>
          </cell>
          <cell r="BJ1195">
            <v>100</v>
          </cell>
          <cell r="BK1195">
            <v>100</v>
          </cell>
          <cell r="BL1195">
            <v>100</v>
          </cell>
        </row>
        <row r="1196">
          <cell r="A1196" t="str">
            <v>1.4.4.5</v>
          </cell>
          <cell r="B1196" t="str">
            <v>I372208V13</v>
          </cell>
          <cell r="C1196" t="str">
            <v>Preparation of Engineering Drawings For Tank-1st</v>
          </cell>
          <cell r="D1196" t="str">
            <v>Completed</v>
          </cell>
          <cell r="E1196">
            <v>0</v>
          </cell>
          <cell r="F1196">
            <v>40397.665277777778</v>
          </cell>
          <cell r="G1196">
            <v>40739.693749999999</v>
          </cell>
          <cell r="H1196">
            <v>342.02847222222044</v>
          </cell>
          <cell r="I1196">
            <v>110</v>
          </cell>
          <cell r="J1196">
            <v>0</v>
          </cell>
          <cell r="K1196">
            <v>0</v>
          </cell>
          <cell r="L1196">
            <v>0</v>
          </cell>
          <cell r="M1196">
            <v>2.9649595687331538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1.9364735374483244</v>
          </cell>
          <cell r="Y1196">
            <v>4.7632806493851714</v>
          </cell>
          <cell r="Z1196">
            <v>9.9865256143559229</v>
          </cell>
          <cell r="AA1196">
            <v>18.847701063316634</v>
          </cell>
          <cell r="AB1196">
            <v>30.938661803461809</v>
          </cell>
          <cell r="AC1196">
            <v>46.065149685051253</v>
          </cell>
          <cell r="AD1196">
            <v>61.791320174032059</v>
          </cell>
          <cell r="AE1196">
            <v>74.544001026338535</v>
          </cell>
          <cell r="AF1196">
            <v>85.520142978044404</v>
          </cell>
          <cell r="AG1196">
            <v>92.576242976512191</v>
          </cell>
          <cell r="AH1196">
            <v>96.738917178868462</v>
          </cell>
          <cell r="AI1196">
            <v>100</v>
          </cell>
          <cell r="AJ1196">
            <v>100</v>
          </cell>
          <cell r="AK1196">
            <v>100</v>
          </cell>
          <cell r="AL1196">
            <v>100</v>
          </cell>
          <cell r="AM1196">
            <v>100</v>
          </cell>
          <cell r="AN1196">
            <v>100</v>
          </cell>
          <cell r="AO1196">
            <v>100</v>
          </cell>
          <cell r="AP1196">
            <v>100</v>
          </cell>
          <cell r="AQ1196">
            <v>100</v>
          </cell>
          <cell r="AR1196">
            <v>100</v>
          </cell>
          <cell r="AS1196">
            <v>100</v>
          </cell>
          <cell r="AT1196">
            <v>100</v>
          </cell>
          <cell r="AU1196">
            <v>100</v>
          </cell>
          <cell r="AV1196">
            <v>100</v>
          </cell>
          <cell r="AW1196">
            <v>100</v>
          </cell>
          <cell r="AX1196">
            <v>100</v>
          </cell>
          <cell r="AY1196">
            <v>100</v>
          </cell>
          <cell r="AZ1196">
            <v>100</v>
          </cell>
          <cell r="BA1196">
            <v>100</v>
          </cell>
          <cell r="BB1196">
            <v>100</v>
          </cell>
          <cell r="BC1196">
            <v>100</v>
          </cell>
          <cell r="BD1196">
            <v>100</v>
          </cell>
          <cell r="BE1196">
            <v>100</v>
          </cell>
          <cell r="BF1196">
            <v>100</v>
          </cell>
          <cell r="BG1196">
            <v>100</v>
          </cell>
          <cell r="BH1196">
            <v>100</v>
          </cell>
          <cell r="BI1196">
            <v>100</v>
          </cell>
          <cell r="BJ1196">
            <v>100</v>
          </cell>
          <cell r="BK1196">
            <v>100</v>
          </cell>
          <cell r="BL1196">
            <v>100</v>
          </cell>
        </row>
        <row r="1197">
          <cell r="A1197" t="str">
            <v>1.4.4.6</v>
          </cell>
          <cell r="B1197" t="str">
            <v>I372208V16</v>
          </cell>
          <cell r="C1197" t="str">
            <v>Preparation of Engineering Drawings For Exchanger-1st</v>
          </cell>
          <cell r="D1197" t="str">
            <v>Completed</v>
          </cell>
          <cell r="E1197">
            <v>0</v>
          </cell>
          <cell r="F1197">
            <v>40468.333333333336</v>
          </cell>
          <cell r="G1197">
            <v>40523.666666666664</v>
          </cell>
          <cell r="H1197">
            <v>55.333333333328483</v>
          </cell>
          <cell r="I1197">
            <v>110</v>
          </cell>
          <cell r="J1197">
            <v>0</v>
          </cell>
          <cell r="K1197">
            <v>0</v>
          </cell>
          <cell r="L1197">
            <v>0</v>
          </cell>
          <cell r="M1197">
            <v>2.9649595687331538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1.5897127197647354</v>
          </cell>
          <cell r="AA1197">
            <v>62.478493892138587</v>
          </cell>
          <cell r="AB1197">
            <v>100</v>
          </cell>
          <cell r="AC1197">
            <v>100</v>
          </cell>
          <cell r="AD1197">
            <v>100</v>
          </cell>
          <cell r="AE1197">
            <v>100</v>
          </cell>
          <cell r="AF1197">
            <v>100</v>
          </cell>
          <cell r="AG1197">
            <v>100</v>
          </cell>
          <cell r="AH1197">
            <v>100</v>
          </cell>
          <cell r="AI1197">
            <v>100</v>
          </cell>
          <cell r="AJ1197">
            <v>100</v>
          </cell>
          <cell r="AK1197">
            <v>100</v>
          </cell>
          <cell r="AL1197">
            <v>100</v>
          </cell>
          <cell r="AM1197">
            <v>100</v>
          </cell>
          <cell r="AN1197">
            <v>100</v>
          </cell>
          <cell r="AO1197">
            <v>100</v>
          </cell>
          <cell r="AP1197">
            <v>100</v>
          </cell>
          <cell r="AQ1197">
            <v>100</v>
          </cell>
          <cell r="AR1197">
            <v>100</v>
          </cell>
          <cell r="AS1197">
            <v>100</v>
          </cell>
          <cell r="AT1197">
            <v>100</v>
          </cell>
          <cell r="AU1197">
            <v>100</v>
          </cell>
          <cell r="AV1197">
            <v>100</v>
          </cell>
          <cell r="AW1197">
            <v>100</v>
          </cell>
          <cell r="AX1197">
            <v>100</v>
          </cell>
          <cell r="AY1197">
            <v>100</v>
          </cell>
          <cell r="AZ1197">
            <v>100</v>
          </cell>
          <cell r="BA1197">
            <v>100</v>
          </cell>
          <cell r="BB1197">
            <v>100</v>
          </cell>
          <cell r="BC1197">
            <v>100</v>
          </cell>
          <cell r="BD1197">
            <v>100</v>
          </cell>
          <cell r="BE1197">
            <v>100</v>
          </cell>
          <cell r="BF1197">
            <v>100</v>
          </cell>
          <cell r="BG1197">
            <v>100</v>
          </cell>
          <cell r="BH1197">
            <v>100</v>
          </cell>
          <cell r="BI1197">
            <v>100</v>
          </cell>
          <cell r="BJ1197">
            <v>100</v>
          </cell>
          <cell r="BK1197">
            <v>100</v>
          </cell>
          <cell r="BL1197">
            <v>100</v>
          </cell>
        </row>
        <row r="1198">
          <cell r="A1198" t="str">
            <v>1.4.4.7</v>
          </cell>
          <cell r="B1198" t="str">
            <v>I372208V74</v>
          </cell>
          <cell r="C1198" t="str">
            <v>Preparation of Data Sheet For Exchanger-1st</v>
          </cell>
          <cell r="D1198" t="str">
            <v>Completed</v>
          </cell>
          <cell r="E1198">
            <v>0</v>
          </cell>
          <cell r="F1198">
            <v>40470.709027777775</v>
          </cell>
          <cell r="G1198">
            <v>40714</v>
          </cell>
          <cell r="H1198">
            <v>243.29097222222481</v>
          </cell>
          <cell r="I1198">
            <v>110</v>
          </cell>
          <cell r="J1198">
            <v>0</v>
          </cell>
          <cell r="K1198">
            <v>0</v>
          </cell>
          <cell r="L1198">
            <v>0</v>
          </cell>
          <cell r="M1198">
            <v>2.9649595687331538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1.2843601639550117</v>
          </cell>
          <cell r="AA1198">
            <v>4.7433692623457535</v>
          </cell>
          <cell r="AB1198">
            <v>12.972277464901394</v>
          </cell>
          <cell r="AC1198">
            <v>28.533771438317469</v>
          </cell>
          <cell r="AD1198">
            <v>49.744219742977648</v>
          </cell>
          <cell r="AE1198">
            <v>69.145472010555793</v>
          </cell>
          <cell r="AF1198">
            <v>85.556949175986446</v>
          </cell>
          <cell r="AG1198">
            <v>94.555295336663463</v>
          </cell>
          <cell r="AH1198">
            <v>100</v>
          </cell>
          <cell r="AI1198">
            <v>100</v>
          </cell>
          <cell r="AJ1198">
            <v>100</v>
          </cell>
          <cell r="AK1198">
            <v>100</v>
          </cell>
          <cell r="AL1198">
            <v>100</v>
          </cell>
          <cell r="AM1198">
            <v>100</v>
          </cell>
          <cell r="AN1198">
            <v>100</v>
          </cell>
          <cell r="AO1198">
            <v>100</v>
          </cell>
          <cell r="AP1198">
            <v>100</v>
          </cell>
          <cell r="AQ1198">
            <v>100</v>
          </cell>
          <cell r="AR1198">
            <v>100</v>
          </cell>
          <cell r="AS1198">
            <v>100</v>
          </cell>
          <cell r="AT1198">
            <v>100</v>
          </cell>
          <cell r="AU1198">
            <v>100</v>
          </cell>
          <cell r="AV1198">
            <v>100</v>
          </cell>
          <cell r="AW1198">
            <v>100</v>
          </cell>
          <cell r="AX1198">
            <v>100</v>
          </cell>
          <cell r="AY1198">
            <v>100</v>
          </cell>
          <cell r="AZ1198">
            <v>100</v>
          </cell>
          <cell r="BA1198">
            <v>100</v>
          </cell>
          <cell r="BB1198">
            <v>100</v>
          </cell>
          <cell r="BC1198">
            <v>100</v>
          </cell>
          <cell r="BD1198">
            <v>100</v>
          </cell>
          <cell r="BE1198">
            <v>100</v>
          </cell>
          <cell r="BF1198">
            <v>100</v>
          </cell>
          <cell r="BG1198">
            <v>100</v>
          </cell>
          <cell r="BH1198">
            <v>100</v>
          </cell>
          <cell r="BI1198">
            <v>100</v>
          </cell>
          <cell r="BJ1198">
            <v>100</v>
          </cell>
          <cell r="BK1198">
            <v>100</v>
          </cell>
          <cell r="BL1198">
            <v>100</v>
          </cell>
        </row>
        <row r="1199">
          <cell r="A1199" t="str">
            <v>1.4.4.8</v>
          </cell>
          <cell r="B1199" t="str">
            <v>I372208V00</v>
          </cell>
          <cell r="C1199" t="str">
            <v>Preparation of Data Sheet ForAirCooler-1st</v>
          </cell>
          <cell r="D1199" t="str">
            <v>Completed</v>
          </cell>
          <cell r="E1199">
            <v>0</v>
          </cell>
          <cell r="F1199">
            <v>40418.675694444442</v>
          </cell>
          <cell r="G1199">
            <v>40863.637499999997</v>
          </cell>
          <cell r="H1199">
            <v>444.96180555555475</v>
          </cell>
          <cell r="I1199">
            <v>110</v>
          </cell>
          <cell r="J1199">
            <v>0</v>
          </cell>
          <cell r="K1199">
            <v>0</v>
          </cell>
          <cell r="L1199">
            <v>0</v>
          </cell>
          <cell r="M1199">
            <v>2.9649595687331538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2.2802916203400692</v>
          </cell>
          <cell r="Z1199">
            <v>4.4343143201941881</v>
          </cell>
          <cell r="AA1199">
            <v>8.1383529160405246</v>
          </cell>
          <cell r="AB1199">
            <v>13.584678677187867</v>
          </cell>
          <cell r="AC1199">
            <v>21.399740106446508</v>
          </cell>
          <cell r="AD1199">
            <v>31.345363689433537</v>
          </cell>
          <cell r="AE1199">
            <v>41.714340967241917</v>
          </cell>
          <cell r="AF1199">
            <v>53.877036731371639</v>
          </cell>
          <cell r="AG1199">
            <v>65.320617774950691</v>
          </cell>
          <cell r="AH1199">
            <v>75.820312730442609</v>
          </cell>
          <cell r="AI1199">
            <v>84.066358305747698</v>
          </cell>
          <cell r="AJ1199">
            <v>90.383752096928106</v>
          </cell>
          <cell r="AK1199">
            <v>94.633110574261963</v>
          </cell>
          <cell r="AL1199">
            <v>97.173516606624105</v>
          </cell>
          <cell r="AM1199">
            <v>100</v>
          </cell>
          <cell r="AN1199">
            <v>100</v>
          </cell>
          <cell r="AO1199">
            <v>100</v>
          </cell>
          <cell r="AP1199">
            <v>100</v>
          </cell>
          <cell r="AQ1199">
            <v>100</v>
          </cell>
          <cell r="AR1199">
            <v>100</v>
          </cell>
          <cell r="AS1199">
            <v>100</v>
          </cell>
          <cell r="AT1199">
            <v>100</v>
          </cell>
          <cell r="AU1199">
            <v>100</v>
          </cell>
          <cell r="AV1199">
            <v>100</v>
          </cell>
          <cell r="AW1199">
            <v>100</v>
          </cell>
          <cell r="AX1199">
            <v>100</v>
          </cell>
          <cell r="AY1199">
            <v>100</v>
          </cell>
          <cell r="AZ1199">
            <v>100</v>
          </cell>
          <cell r="BA1199">
            <v>100</v>
          </cell>
          <cell r="BB1199">
            <v>100</v>
          </cell>
          <cell r="BC1199">
            <v>100</v>
          </cell>
          <cell r="BD1199">
            <v>100</v>
          </cell>
          <cell r="BE1199">
            <v>100</v>
          </cell>
          <cell r="BF1199">
            <v>100</v>
          </cell>
          <cell r="BG1199">
            <v>100</v>
          </cell>
          <cell r="BH1199">
            <v>100</v>
          </cell>
          <cell r="BI1199">
            <v>100</v>
          </cell>
          <cell r="BJ1199">
            <v>100</v>
          </cell>
          <cell r="BK1199">
            <v>100</v>
          </cell>
          <cell r="BL1199">
            <v>100</v>
          </cell>
        </row>
        <row r="1200">
          <cell r="A1200" t="str">
            <v>1.4.4.9</v>
          </cell>
          <cell r="B1200" t="str">
            <v>I372208V220</v>
          </cell>
          <cell r="C1200" t="str">
            <v>Preparation of Data Sheet For Filter-1st</v>
          </cell>
          <cell r="D1200" t="str">
            <v>Completed</v>
          </cell>
          <cell r="E1200">
            <v>0</v>
          </cell>
          <cell r="F1200">
            <v>40597.643055555556</v>
          </cell>
          <cell r="G1200">
            <v>40739.693749999999</v>
          </cell>
          <cell r="H1200">
            <v>142.05069444444234</v>
          </cell>
          <cell r="I1200">
            <v>110</v>
          </cell>
          <cell r="J1200">
            <v>0</v>
          </cell>
          <cell r="K1200">
            <v>0</v>
          </cell>
          <cell r="L1200">
            <v>0</v>
          </cell>
          <cell r="M1200">
            <v>2.9649595687331538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6.5841683285584596</v>
          </cell>
          <cell r="AF1200">
            <v>29.209448272241691</v>
          </cell>
          <cell r="AG1200">
            <v>64.875798872448271</v>
          </cell>
          <cell r="AH1200">
            <v>91.023280131827917</v>
          </cell>
          <cell r="AI1200">
            <v>100</v>
          </cell>
          <cell r="AJ1200">
            <v>100</v>
          </cell>
          <cell r="AK1200">
            <v>100</v>
          </cell>
          <cell r="AL1200">
            <v>100</v>
          </cell>
          <cell r="AM1200">
            <v>100</v>
          </cell>
          <cell r="AN1200">
            <v>100</v>
          </cell>
          <cell r="AO1200">
            <v>100</v>
          </cell>
          <cell r="AP1200">
            <v>100</v>
          </cell>
          <cell r="AQ1200">
            <v>100</v>
          </cell>
          <cell r="AR1200">
            <v>100</v>
          </cell>
          <cell r="AS1200">
            <v>100</v>
          </cell>
          <cell r="AT1200">
            <v>100</v>
          </cell>
          <cell r="AU1200">
            <v>100</v>
          </cell>
          <cell r="AV1200">
            <v>100</v>
          </cell>
          <cell r="AW1200">
            <v>100</v>
          </cell>
          <cell r="AX1200">
            <v>100</v>
          </cell>
          <cell r="AY1200">
            <v>100</v>
          </cell>
          <cell r="AZ1200">
            <v>100</v>
          </cell>
          <cell r="BA1200">
            <v>100</v>
          </cell>
          <cell r="BB1200">
            <v>100</v>
          </cell>
          <cell r="BC1200">
            <v>100</v>
          </cell>
          <cell r="BD1200">
            <v>100</v>
          </cell>
          <cell r="BE1200">
            <v>100</v>
          </cell>
          <cell r="BF1200">
            <v>100</v>
          </cell>
          <cell r="BG1200">
            <v>100</v>
          </cell>
          <cell r="BH1200">
            <v>100</v>
          </cell>
          <cell r="BI1200">
            <v>100</v>
          </cell>
          <cell r="BJ1200">
            <v>100</v>
          </cell>
          <cell r="BK1200">
            <v>100</v>
          </cell>
          <cell r="BL1200">
            <v>100</v>
          </cell>
        </row>
        <row r="1201">
          <cell r="A1201" t="str">
            <v>1.4.4.10</v>
          </cell>
          <cell r="B1201" t="str">
            <v>I372208V67</v>
          </cell>
          <cell r="C1201" t="str">
            <v>Preparation of Data Sheet For Ejector-1st</v>
          </cell>
          <cell r="D1201" t="str">
            <v>Completed</v>
          </cell>
          <cell r="E1201">
            <v>0</v>
          </cell>
          <cell r="F1201">
            <v>40439.506249999999</v>
          </cell>
          <cell r="G1201">
            <v>40739.693749999999</v>
          </cell>
          <cell r="H1201">
            <v>300.1875</v>
          </cell>
          <cell r="I1201">
            <v>110</v>
          </cell>
          <cell r="J1201">
            <v>0</v>
          </cell>
          <cell r="K1201">
            <v>0</v>
          </cell>
          <cell r="L1201">
            <v>0</v>
          </cell>
          <cell r="M1201">
            <v>2.9649595687331538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1.3642353677652208</v>
          </cell>
          <cell r="Z1201">
            <v>3.8555939400457206</v>
          </cell>
          <cell r="AA1201">
            <v>9.4538835137964679</v>
          </cell>
          <cell r="AB1201">
            <v>19.117151471060279</v>
          </cell>
          <cell r="AC1201">
            <v>33.753328423236951</v>
          </cell>
          <cell r="AD1201">
            <v>51.403110285893625</v>
          </cell>
          <cell r="AE1201">
            <v>67.205262036044658</v>
          </cell>
          <cell r="AF1201">
            <v>81.593211506909697</v>
          </cell>
          <cell r="AG1201">
            <v>90.9827901331753</v>
          </cell>
          <cell r="AH1201">
            <v>96.359969383942826</v>
          </cell>
          <cell r="AI1201">
            <v>100</v>
          </cell>
          <cell r="AJ1201">
            <v>100</v>
          </cell>
          <cell r="AK1201">
            <v>100</v>
          </cell>
          <cell r="AL1201">
            <v>100</v>
          </cell>
          <cell r="AM1201">
            <v>100</v>
          </cell>
          <cell r="AN1201">
            <v>100</v>
          </cell>
          <cell r="AO1201">
            <v>100</v>
          </cell>
          <cell r="AP1201">
            <v>100</v>
          </cell>
          <cell r="AQ1201">
            <v>100</v>
          </cell>
          <cell r="AR1201">
            <v>100</v>
          </cell>
          <cell r="AS1201">
            <v>100</v>
          </cell>
          <cell r="AT1201">
            <v>100</v>
          </cell>
          <cell r="AU1201">
            <v>100</v>
          </cell>
          <cell r="AV1201">
            <v>100</v>
          </cell>
          <cell r="AW1201">
            <v>100</v>
          </cell>
          <cell r="AX1201">
            <v>100</v>
          </cell>
          <cell r="AY1201">
            <v>100</v>
          </cell>
          <cell r="AZ1201">
            <v>100</v>
          </cell>
          <cell r="BA1201">
            <v>100</v>
          </cell>
          <cell r="BB1201">
            <v>100</v>
          </cell>
          <cell r="BC1201">
            <v>100</v>
          </cell>
          <cell r="BD1201">
            <v>100</v>
          </cell>
          <cell r="BE1201">
            <v>100</v>
          </cell>
          <cell r="BF1201">
            <v>100</v>
          </cell>
          <cell r="BG1201">
            <v>100</v>
          </cell>
          <cell r="BH1201">
            <v>100</v>
          </cell>
          <cell r="BI1201">
            <v>100</v>
          </cell>
          <cell r="BJ1201">
            <v>100</v>
          </cell>
          <cell r="BK1201">
            <v>100</v>
          </cell>
          <cell r="BL1201">
            <v>100</v>
          </cell>
        </row>
        <row r="1202">
          <cell r="A1202" t="str">
            <v>1.4.4.11</v>
          </cell>
          <cell r="B1202" t="str">
            <v>I372208V90</v>
          </cell>
          <cell r="C1202" t="str">
            <v>Preparation of Engineering Drawings For Reactor-1st</v>
          </cell>
          <cell r="D1202" t="str">
            <v>Completed</v>
          </cell>
          <cell r="E1202">
            <v>0</v>
          </cell>
          <cell r="F1202">
            <v>40443.643750000003</v>
          </cell>
          <cell r="G1202">
            <v>40801.657638888886</v>
          </cell>
          <cell r="H1202">
            <v>358.01388888888323</v>
          </cell>
          <cell r="I1202">
            <v>110</v>
          </cell>
          <cell r="J1202">
            <v>0</v>
          </cell>
          <cell r="K1202">
            <v>0</v>
          </cell>
          <cell r="L1202">
            <v>0</v>
          </cell>
          <cell r="M1202">
            <v>2.9649595687331538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2.9488080512332648</v>
          </cell>
          <cell r="AA1202">
            <v>6.5856614973245247</v>
          </cell>
          <cell r="AB1202">
            <v>12.741844289369942</v>
          </cell>
          <cell r="AC1202">
            <v>22.431870428284384</v>
          </cell>
          <cell r="AD1202">
            <v>35.319908903884254</v>
          </cell>
          <cell r="AE1202">
            <v>48.700591456064082</v>
          </cell>
          <cell r="AF1202">
            <v>63.623524158619581</v>
          </cell>
          <cell r="AG1202">
            <v>76.334826694891362</v>
          </cell>
          <cell r="AH1202">
            <v>86.392073870625524</v>
          </cell>
          <cell r="AI1202">
            <v>92.878558819534334</v>
          </cell>
          <cell r="AJ1202">
            <v>96.768413164043892</v>
          </cell>
          <cell r="AK1202">
            <v>100</v>
          </cell>
          <cell r="AL1202">
            <v>100</v>
          </cell>
          <cell r="AM1202">
            <v>100</v>
          </cell>
          <cell r="AN1202">
            <v>100</v>
          </cell>
          <cell r="AO1202">
            <v>100</v>
          </cell>
          <cell r="AP1202">
            <v>100</v>
          </cell>
          <cell r="AQ1202">
            <v>100</v>
          </cell>
          <cell r="AR1202">
            <v>100</v>
          </cell>
          <cell r="AS1202">
            <v>100</v>
          </cell>
          <cell r="AT1202">
            <v>100</v>
          </cell>
          <cell r="AU1202">
            <v>100</v>
          </cell>
          <cell r="AV1202">
            <v>100</v>
          </cell>
          <cell r="AW1202">
            <v>100</v>
          </cell>
          <cell r="AX1202">
            <v>100</v>
          </cell>
          <cell r="AY1202">
            <v>100</v>
          </cell>
          <cell r="AZ1202">
            <v>100</v>
          </cell>
          <cell r="BA1202">
            <v>100</v>
          </cell>
          <cell r="BB1202">
            <v>100</v>
          </cell>
          <cell r="BC1202">
            <v>100</v>
          </cell>
          <cell r="BD1202">
            <v>100</v>
          </cell>
          <cell r="BE1202">
            <v>100</v>
          </cell>
          <cell r="BF1202">
            <v>100</v>
          </cell>
          <cell r="BG1202">
            <v>100</v>
          </cell>
          <cell r="BH1202">
            <v>100</v>
          </cell>
          <cell r="BI1202">
            <v>100</v>
          </cell>
          <cell r="BJ1202">
            <v>100</v>
          </cell>
          <cell r="BK1202">
            <v>100</v>
          </cell>
          <cell r="BL1202">
            <v>100</v>
          </cell>
        </row>
        <row r="1203">
          <cell r="A1203" t="str">
            <v>1.4.4.12</v>
          </cell>
          <cell r="B1203" t="str">
            <v>I372208V05</v>
          </cell>
          <cell r="C1203" t="str">
            <v>Preparation of Data Sheet ForAirCooler-Final</v>
          </cell>
          <cell r="D1203" t="str">
            <v>Completed</v>
          </cell>
          <cell r="E1203">
            <v>0</v>
          </cell>
          <cell r="F1203">
            <v>40418.675694444442</v>
          </cell>
          <cell r="G1203">
            <v>40863.637499999997</v>
          </cell>
          <cell r="H1203">
            <v>444.96180555555475</v>
          </cell>
          <cell r="I1203">
            <v>60</v>
          </cell>
          <cell r="J1203">
            <v>0</v>
          </cell>
          <cell r="K1203">
            <v>0</v>
          </cell>
          <cell r="L1203">
            <v>0</v>
          </cell>
          <cell r="M1203">
            <v>1.6172506738544474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2.2802916203400692</v>
          </cell>
          <cell r="Z1203">
            <v>4.4343143201941881</v>
          </cell>
          <cell r="AA1203">
            <v>8.1383529160405246</v>
          </cell>
          <cell r="AB1203">
            <v>13.584678677187867</v>
          </cell>
          <cell r="AC1203">
            <v>21.399740106446508</v>
          </cell>
          <cell r="AD1203">
            <v>31.345363689433537</v>
          </cell>
          <cell r="AE1203">
            <v>41.714340967241917</v>
          </cell>
          <cell r="AF1203">
            <v>53.877036731371639</v>
          </cell>
          <cell r="AG1203">
            <v>65.320617774950691</v>
          </cell>
          <cell r="AH1203">
            <v>75.820312730442609</v>
          </cell>
          <cell r="AI1203">
            <v>84.066358305747698</v>
          </cell>
          <cell r="AJ1203">
            <v>90.383752096928106</v>
          </cell>
          <cell r="AK1203">
            <v>94.633110574261963</v>
          </cell>
          <cell r="AL1203">
            <v>97.173516606624105</v>
          </cell>
          <cell r="AM1203">
            <v>100</v>
          </cell>
          <cell r="AN1203">
            <v>100</v>
          </cell>
          <cell r="AO1203">
            <v>100</v>
          </cell>
          <cell r="AP1203">
            <v>100</v>
          </cell>
          <cell r="AQ1203">
            <v>100</v>
          </cell>
          <cell r="AR1203">
            <v>100</v>
          </cell>
          <cell r="AS1203">
            <v>100</v>
          </cell>
          <cell r="AT1203">
            <v>100</v>
          </cell>
          <cell r="AU1203">
            <v>100</v>
          </cell>
          <cell r="AV1203">
            <v>100</v>
          </cell>
          <cell r="AW1203">
            <v>100</v>
          </cell>
          <cell r="AX1203">
            <v>100</v>
          </cell>
          <cell r="AY1203">
            <v>100</v>
          </cell>
          <cell r="AZ1203">
            <v>100</v>
          </cell>
          <cell r="BA1203">
            <v>100</v>
          </cell>
          <cell r="BB1203">
            <v>100</v>
          </cell>
          <cell r="BC1203">
            <v>100</v>
          </cell>
          <cell r="BD1203">
            <v>100</v>
          </cell>
          <cell r="BE1203">
            <v>100</v>
          </cell>
          <cell r="BF1203">
            <v>100</v>
          </cell>
          <cell r="BG1203">
            <v>100</v>
          </cell>
          <cell r="BH1203">
            <v>100</v>
          </cell>
          <cell r="BI1203">
            <v>100</v>
          </cell>
          <cell r="BJ1203">
            <v>100</v>
          </cell>
          <cell r="BK1203">
            <v>100</v>
          </cell>
          <cell r="BL1203">
            <v>100</v>
          </cell>
        </row>
        <row r="1204">
          <cell r="A1204" t="str">
            <v>1.4.4.13</v>
          </cell>
          <cell r="B1204" t="str">
            <v>I372208V12</v>
          </cell>
          <cell r="C1204" t="str">
            <v>Preparation of Engineering Drawings For Column-Final</v>
          </cell>
          <cell r="D1204" t="str">
            <v>Completed</v>
          </cell>
          <cell r="E1204">
            <v>0</v>
          </cell>
          <cell r="F1204">
            <v>40441.322916666664</v>
          </cell>
          <cell r="G1204">
            <v>40863.637499999997</v>
          </cell>
          <cell r="H1204">
            <v>422.31458333333285</v>
          </cell>
          <cell r="I1204">
            <v>60</v>
          </cell>
          <cell r="J1204">
            <v>0</v>
          </cell>
          <cell r="K1204">
            <v>0</v>
          </cell>
          <cell r="L1204">
            <v>0</v>
          </cell>
          <cell r="M1204">
            <v>1.6172506738544474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2.7961274861324159</v>
          </cell>
          <cell r="AA1204">
            <v>5.6068955186763692</v>
          </cell>
          <cell r="AB1204">
            <v>10.096122771001681</v>
          </cell>
          <cell r="AC1204">
            <v>17.026677412995241</v>
          </cell>
          <cell r="AD1204">
            <v>26.430490173156539</v>
          </cell>
          <cell r="AE1204">
            <v>36.752940604161743</v>
          </cell>
          <cell r="AF1204">
            <v>49.384777388254541</v>
          </cell>
          <cell r="AG1204">
            <v>61.682066254525395</v>
          </cell>
          <cell r="AH1204">
            <v>73.241166806984978</v>
          </cell>
          <cell r="AI1204">
            <v>82.450905221974907</v>
          </cell>
          <cell r="AJ1204">
            <v>89.538188991535989</v>
          </cell>
          <cell r="AK1204">
            <v>94.279186366405241</v>
          </cell>
          <cell r="AL1204">
            <v>97.070208035640476</v>
          </cell>
          <cell r="AM1204">
            <v>100</v>
          </cell>
          <cell r="AN1204">
            <v>100</v>
          </cell>
          <cell r="AO1204">
            <v>100</v>
          </cell>
          <cell r="AP1204">
            <v>100</v>
          </cell>
          <cell r="AQ1204">
            <v>100</v>
          </cell>
          <cell r="AR1204">
            <v>100</v>
          </cell>
          <cell r="AS1204">
            <v>100</v>
          </cell>
          <cell r="AT1204">
            <v>100</v>
          </cell>
          <cell r="AU1204">
            <v>100</v>
          </cell>
          <cell r="AV1204">
            <v>100</v>
          </cell>
          <cell r="AW1204">
            <v>100</v>
          </cell>
          <cell r="AX1204">
            <v>100</v>
          </cell>
          <cell r="AY1204">
            <v>100</v>
          </cell>
          <cell r="AZ1204">
            <v>100</v>
          </cell>
          <cell r="BA1204">
            <v>100</v>
          </cell>
          <cell r="BB1204">
            <v>100</v>
          </cell>
          <cell r="BC1204">
            <v>100</v>
          </cell>
          <cell r="BD1204">
            <v>100</v>
          </cell>
          <cell r="BE1204">
            <v>100</v>
          </cell>
          <cell r="BF1204">
            <v>100</v>
          </cell>
          <cell r="BG1204">
            <v>100</v>
          </cell>
          <cell r="BH1204">
            <v>100</v>
          </cell>
          <cell r="BI1204">
            <v>100</v>
          </cell>
          <cell r="BJ1204">
            <v>100</v>
          </cell>
          <cell r="BK1204">
            <v>100</v>
          </cell>
          <cell r="BL1204">
            <v>100</v>
          </cell>
        </row>
        <row r="1205">
          <cell r="A1205" t="str">
            <v>1.4.4.14</v>
          </cell>
          <cell r="B1205" t="str">
            <v>I372208V15</v>
          </cell>
          <cell r="C1205" t="str">
            <v>Preparation of Engineering Drawings For Tank-Final</v>
          </cell>
          <cell r="D1205" t="str">
            <v>Completed</v>
          </cell>
          <cell r="E1205">
            <v>0</v>
          </cell>
          <cell r="F1205">
            <v>40397.665277777778</v>
          </cell>
          <cell r="G1205">
            <v>40739.693749999999</v>
          </cell>
          <cell r="H1205">
            <v>342.02847222222044</v>
          </cell>
          <cell r="I1205">
            <v>60</v>
          </cell>
          <cell r="J1205">
            <v>0</v>
          </cell>
          <cell r="K1205">
            <v>0</v>
          </cell>
          <cell r="L1205">
            <v>0</v>
          </cell>
          <cell r="M1205">
            <v>1.6172506738544474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1.9364735374483244</v>
          </cell>
          <cell r="Y1205">
            <v>4.7632806493851714</v>
          </cell>
          <cell r="Z1205">
            <v>9.9865256143559229</v>
          </cell>
          <cell r="AA1205">
            <v>18.847701063316634</v>
          </cell>
          <cell r="AB1205">
            <v>30.938661803461809</v>
          </cell>
          <cell r="AC1205">
            <v>46.065149685051253</v>
          </cell>
          <cell r="AD1205">
            <v>61.791320174032059</v>
          </cell>
          <cell r="AE1205">
            <v>74.544001026338535</v>
          </cell>
          <cell r="AF1205">
            <v>85.520142978044404</v>
          </cell>
          <cell r="AG1205">
            <v>92.576242976512191</v>
          </cell>
          <cell r="AH1205">
            <v>96.738917178868462</v>
          </cell>
          <cell r="AI1205">
            <v>100</v>
          </cell>
          <cell r="AJ1205">
            <v>100</v>
          </cell>
          <cell r="AK1205">
            <v>100</v>
          </cell>
          <cell r="AL1205">
            <v>100</v>
          </cell>
          <cell r="AM1205">
            <v>100</v>
          </cell>
          <cell r="AN1205">
            <v>100</v>
          </cell>
          <cell r="AO1205">
            <v>100</v>
          </cell>
          <cell r="AP1205">
            <v>100</v>
          </cell>
          <cell r="AQ1205">
            <v>100</v>
          </cell>
          <cell r="AR1205">
            <v>100</v>
          </cell>
          <cell r="AS1205">
            <v>100</v>
          </cell>
          <cell r="AT1205">
            <v>100</v>
          </cell>
          <cell r="AU1205">
            <v>100</v>
          </cell>
          <cell r="AV1205">
            <v>100</v>
          </cell>
          <cell r="AW1205">
            <v>100</v>
          </cell>
          <cell r="AX1205">
            <v>100</v>
          </cell>
          <cell r="AY1205">
            <v>100</v>
          </cell>
          <cell r="AZ1205">
            <v>100</v>
          </cell>
          <cell r="BA1205">
            <v>100</v>
          </cell>
          <cell r="BB1205">
            <v>100</v>
          </cell>
          <cell r="BC1205">
            <v>100</v>
          </cell>
          <cell r="BD1205">
            <v>100</v>
          </cell>
          <cell r="BE1205">
            <v>100</v>
          </cell>
          <cell r="BF1205">
            <v>100</v>
          </cell>
          <cell r="BG1205">
            <v>100</v>
          </cell>
          <cell r="BH1205">
            <v>100</v>
          </cell>
          <cell r="BI1205">
            <v>100</v>
          </cell>
          <cell r="BJ1205">
            <v>100</v>
          </cell>
          <cell r="BK1205">
            <v>100</v>
          </cell>
          <cell r="BL1205">
            <v>100</v>
          </cell>
        </row>
        <row r="1206">
          <cell r="A1206" t="str">
            <v>1.4.4.15</v>
          </cell>
          <cell r="B1206" t="str">
            <v>I372208V21</v>
          </cell>
          <cell r="C1206" t="str">
            <v>Preparation of Engineering Drawings For Exchanger-Final</v>
          </cell>
          <cell r="D1206" t="str">
            <v>Completed</v>
          </cell>
          <cell r="E1206">
            <v>0</v>
          </cell>
          <cell r="F1206">
            <v>40634</v>
          </cell>
          <cell r="G1206">
            <v>40678</v>
          </cell>
          <cell r="H1206">
            <v>44</v>
          </cell>
          <cell r="I1206">
            <v>60</v>
          </cell>
          <cell r="J1206">
            <v>0</v>
          </cell>
          <cell r="K1206">
            <v>0</v>
          </cell>
          <cell r="L1206">
            <v>0</v>
          </cell>
          <cell r="M1206">
            <v>1.6172506738544474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30.853755632925171</v>
          </cell>
          <cell r="AG1206">
            <v>100</v>
          </cell>
          <cell r="AH1206">
            <v>100</v>
          </cell>
          <cell r="AI1206">
            <v>100</v>
          </cell>
          <cell r="AJ1206">
            <v>100</v>
          </cell>
          <cell r="AK1206">
            <v>100</v>
          </cell>
          <cell r="AL1206">
            <v>100</v>
          </cell>
          <cell r="AM1206">
            <v>100</v>
          </cell>
          <cell r="AN1206">
            <v>100</v>
          </cell>
          <cell r="AO1206">
            <v>100</v>
          </cell>
          <cell r="AP1206">
            <v>100</v>
          </cell>
          <cell r="AQ1206">
            <v>100</v>
          </cell>
          <cell r="AR1206">
            <v>100</v>
          </cell>
          <cell r="AS1206">
            <v>100</v>
          </cell>
          <cell r="AT1206">
            <v>100</v>
          </cell>
          <cell r="AU1206">
            <v>100</v>
          </cell>
          <cell r="AV1206">
            <v>100</v>
          </cell>
          <cell r="AW1206">
            <v>100</v>
          </cell>
          <cell r="AX1206">
            <v>100</v>
          </cell>
          <cell r="AY1206">
            <v>100</v>
          </cell>
          <cell r="AZ1206">
            <v>100</v>
          </cell>
          <cell r="BA1206">
            <v>100</v>
          </cell>
          <cell r="BB1206">
            <v>100</v>
          </cell>
          <cell r="BC1206">
            <v>100</v>
          </cell>
          <cell r="BD1206">
            <v>100</v>
          </cell>
          <cell r="BE1206">
            <v>100</v>
          </cell>
          <cell r="BF1206">
            <v>100</v>
          </cell>
          <cell r="BG1206">
            <v>100</v>
          </cell>
          <cell r="BH1206">
            <v>100</v>
          </cell>
          <cell r="BI1206">
            <v>100</v>
          </cell>
          <cell r="BJ1206">
            <v>100</v>
          </cell>
          <cell r="BK1206">
            <v>100</v>
          </cell>
          <cell r="BL1206">
            <v>100</v>
          </cell>
        </row>
        <row r="1207">
          <cell r="A1207" t="str">
            <v>1.4.4.16</v>
          </cell>
          <cell r="B1207" t="str">
            <v>I372208V225</v>
          </cell>
          <cell r="C1207" t="str">
            <v>Preparation of Data Sheet For Filter-Final</v>
          </cell>
          <cell r="D1207" t="str">
            <v>Completed</v>
          </cell>
          <cell r="E1207">
            <v>0</v>
          </cell>
          <cell r="F1207">
            <v>40597.643055555556</v>
          </cell>
          <cell r="G1207">
            <v>40739.693749999999</v>
          </cell>
          <cell r="H1207">
            <v>142.05069444444234</v>
          </cell>
          <cell r="I1207">
            <v>60</v>
          </cell>
          <cell r="J1207">
            <v>0</v>
          </cell>
          <cell r="K1207">
            <v>0</v>
          </cell>
          <cell r="L1207">
            <v>0</v>
          </cell>
          <cell r="M1207">
            <v>1.6172506738544474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6.5841683285584596</v>
          </cell>
          <cell r="AF1207">
            <v>29.209448272241691</v>
          </cell>
          <cell r="AG1207">
            <v>64.875798872448271</v>
          </cell>
          <cell r="AH1207">
            <v>91.023280131827917</v>
          </cell>
          <cell r="AI1207">
            <v>100</v>
          </cell>
          <cell r="AJ1207">
            <v>100</v>
          </cell>
          <cell r="AK1207">
            <v>100</v>
          </cell>
          <cell r="AL1207">
            <v>100</v>
          </cell>
          <cell r="AM1207">
            <v>100</v>
          </cell>
          <cell r="AN1207">
            <v>100</v>
          </cell>
          <cell r="AO1207">
            <v>100</v>
          </cell>
          <cell r="AP1207">
            <v>100</v>
          </cell>
          <cell r="AQ1207">
            <v>100</v>
          </cell>
          <cell r="AR1207">
            <v>100</v>
          </cell>
          <cell r="AS1207">
            <v>100</v>
          </cell>
          <cell r="AT1207">
            <v>100</v>
          </cell>
          <cell r="AU1207">
            <v>100</v>
          </cell>
          <cell r="AV1207">
            <v>100</v>
          </cell>
          <cell r="AW1207">
            <v>100</v>
          </cell>
          <cell r="AX1207">
            <v>100</v>
          </cell>
          <cell r="AY1207">
            <v>100</v>
          </cell>
          <cell r="AZ1207">
            <v>100</v>
          </cell>
          <cell r="BA1207">
            <v>100</v>
          </cell>
          <cell r="BB1207">
            <v>100</v>
          </cell>
          <cell r="BC1207">
            <v>100</v>
          </cell>
          <cell r="BD1207">
            <v>100</v>
          </cell>
          <cell r="BE1207">
            <v>100</v>
          </cell>
          <cell r="BF1207">
            <v>100</v>
          </cell>
          <cell r="BG1207">
            <v>100</v>
          </cell>
          <cell r="BH1207">
            <v>100</v>
          </cell>
          <cell r="BI1207">
            <v>100</v>
          </cell>
          <cell r="BJ1207">
            <v>100</v>
          </cell>
          <cell r="BK1207">
            <v>100</v>
          </cell>
          <cell r="BL1207">
            <v>100</v>
          </cell>
        </row>
        <row r="1208">
          <cell r="A1208" t="str">
            <v>1.4.4.17</v>
          </cell>
          <cell r="B1208" t="str">
            <v>I372208V65</v>
          </cell>
          <cell r="C1208" t="str">
            <v>Preparation of Engineering Drawings For Vessel-Final</v>
          </cell>
          <cell r="D1208" t="str">
            <v>Completed</v>
          </cell>
          <cell r="E1208">
            <v>0</v>
          </cell>
          <cell r="F1208">
            <v>40443.645138888889</v>
          </cell>
          <cell r="G1208">
            <v>40801.657638888886</v>
          </cell>
          <cell r="H1208">
            <v>358.01249999999709</v>
          </cell>
          <cell r="I1208">
            <v>60</v>
          </cell>
          <cell r="J1208">
            <v>0</v>
          </cell>
          <cell r="K1208">
            <v>0</v>
          </cell>
          <cell r="L1208">
            <v>0</v>
          </cell>
          <cell r="M1208">
            <v>1.6172506738544474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2.948701664361153</v>
          </cell>
          <cell r="AA1208">
            <v>6.5854772755757462</v>
          </cell>
          <cell r="AB1208">
            <v>12.741574080395512</v>
          </cell>
          <cell r="AC1208">
            <v>22.431526896099086</v>
          </cell>
          <cell r="AD1208">
            <v>35.31953742974693</v>
          </cell>
          <cell r="AE1208">
            <v>48.700246109349351</v>
          </cell>
          <cell r="AF1208">
            <v>63.623254469194379</v>
          </cell>
          <cell r="AG1208">
            <v>76.334649227223551</v>
          </cell>
          <cell r="AH1208">
            <v>86.391980550198838</v>
          </cell>
          <cell r="AI1208">
            <v>92.878520120285984</v>
          </cell>
          <cell r="AJ1208">
            <v>96.768403277242896</v>
          </cell>
          <cell r="AK1208">
            <v>100</v>
          </cell>
          <cell r="AL1208">
            <v>100</v>
          </cell>
          <cell r="AM1208">
            <v>100</v>
          </cell>
          <cell r="AN1208">
            <v>100</v>
          </cell>
          <cell r="AO1208">
            <v>100</v>
          </cell>
          <cell r="AP1208">
            <v>100</v>
          </cell>
          <cell r="AQ1208">
            <v>100</v>
          </cell>
          <cell r="AR1208">
            <v>100</v>
          </cell>
          <cell r="AS1208">
            <v>100</v>
          </cell>
          <cell r="AT1208">
            <v>100</v>
          </cell>
          <cell r="AU1208">
            <v>100</v>
          </cell>
          <cell r="AV1208">
            <v>100</v>
          </cell>
          <cell r="AW1208">
            <v>100</v>
          </cell>
          <cell r="AX1208">
            <v>100</v>
          </cell>
          <cell r="AY1208">
            <v>100</v>
          </cell>
          <cell r="AZ1208">
            <v>100</v>
          </cell>
          <cell r="BA1208">
            <v>100</v>
          </cell>
          <cell r="BB1208">
            <v>100</v>
          </cell>
          <cell r="BC1208">
            <v>100</v>
          </cell>
          <cell r="BD1208">
            <v>100</v>
          </cell>
          <cell r="BE1208">
            <v>100</v>
          </cell>
          <cell r="BF1208">
            <v>100</v>
          </cell>
          <cell r="BG1208">
            <v>100</v>
          </cell>
          <cell r="BH1208">
            <v>100</v>
          </cell>
          <cell r="BI1208">
            <v>100</v>
          </cell>
          <cell r="BJ1208">
            <v>100</v>
          </cell>
          <cell r="BK1208">
            <v>100</v>
          </cell>
          <cell r="BL1208">
            <v>100</v>
          </cell>
        </row>
        <row r="1209">
          <cell r="A1209" t="str">
            <v>1.4.4.18</v>
          </cell>
          <cell r="B1209" t="str">
            <v>I372208V72</v>
          </cell>
          <cell r="C1209" t="str">
            <v>Preparation of Data Sheet For Ejector-Final</v>
          </cell>
          <cell r="D1209" t="str">
            <v>Completed</v>
          </cell>
          <cell r="E1209">
            <v>0</v>
          </cell>
          <cell r="F1209">
            <v>40439.506249999999</v>
          </cell>
          <cell r="G1209">
            <v>40739.693749999999</v>
          </cell>
          <cell r="H1209">
            <v>300.1875</v>
          </cell>
          <cell r="I1209">
            <v>60</v>
          </cell>
          <cell r="J1209">
            <v>0</v>
          </cell>
          <cell r="K1209">
            <v>0</v>
          </cell>
          <cell r="L1209">
            <v>0</v>
          </cell>
          <cell r="M1209">
            <v>1.6172506738544474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1.3642353677652208</v>
          </cell>
          <cell r="Z1209">
            <v>3.8555939400457206</v>
          </cell>
          <cell r="AA1209">
            <v>9.4538835137964679</v>
          </cell>
          <cell r="AB1209">
            <v>19.117151471060279</v>
          </cell>
          <cell r="AC1209">
            <v>33.753328423236951</v>
          </cell>
          <cell r="AD1209">
            <v>51.403110285893625</v>
          </cell>
          <cell r="AE1209">
            <v>67.205262036044658</v>
          </cell>
          <cell r="AF1209">
            <v>81.593211506909697</v>
          </cell>
          <cell r="AG1209">
            <v>90.9827901331753</v>
          </cell>
          <cell r="AH1209">
            <v>96.359969383942826</v>
          </cell>
          <cell r="AI1209">
            <v>100</v>
          </cell>
          <cell r="AJ1209">
            <v>100</v>
          </cell>
          <cell r="AK1209">
            <v>100</v>
          </cell>
          <cell r="AL1209">
            <v>100</v>
          </cell>
          <cell r="AM1209">
            <v>100</v>
          </cell>
          <cell r="AN1209">
            <v>100</v>
          </cell>
          <cell r="AO1209">
            <v>100</v>
          </cell>
          <cell r="AP1209">
            <v>100</v>
          </cell>
          <cell r="AQ1209">
            <v>100</v>
          </cell>
          <cell r="AR1209">
            <v>100</v>
          </cell>
          <cell r="AS1209">
            <v>100</v>
          </cell>
          <cell r="AT1209">
            <v>100</v>
          </cell>
          <cell r="AU1209">
            <v>100</v>
          </cell>
          <cell r="AV1209">
            <v>100</v>
          </cell>
          <cell r="AW1209">
            <v>100</v>
          </cell>
          <cell r="AX1209">
            <v>100</v>
          </cell>
          <cell r="AY1209">
            <v>100</v>
          </cell>
          <cell r="AZ1209">
            <v>100</v>
          </cell>
          <cell r="BA1209">
            <v>100</v>
          </cell>
          <cell r="BB1209">
            <v>100</v>
          </cell>
          <cell r="BC1209">
            <v>100</v>
          </cell>
          <cell r="BD1209">
            <v>100</v>
          </cell>
          <cell r="BE1209">
            <v>100</v>
          </cell>
          <cell r="BF1209">
            <v>100</v>
          </cell>
          <cell r="BG1209">
            <v>100</v>
          </cell>
          <cell r="BH1209">
            <v>100</v>
          </cell>
          <cell r="BI1209">
            <v>100</v>
          </cell>
          <cell r="BJ1209">
            <v>100</v>
          </cell>
          <cell r="BK1209">
            <v>100</v>
          </cell>
          <cell r="BL1209">
            <v>100</v>
          </cell>
        </row>
        <row r="1210">
          <cell r="A1210" t="str">
            <v>1.4.4.19</v>
          </cell>
          <cell r="B1210" t="str">
            <v>I372208V79</v>
          </cell>
          <cell r="C1210" t="str">
            <v>Preparation of Data Sheet For Exchanger-Final</v>
          </cell>
          <cell r="D1210" t="str">
            <v>Completed</v>
          </cell>
          <cell r="E1210">
            <v>0</v>
          </cell>
          <cell r="F1210">
            <v>40470.709027777775</v>
          </cell>
          <cell r="G1210">
            <v>40714</v>
          </cell>
          <cell r="H1210">
            <v>243.29097222222481</v>
          </cell>
          <cell r="I1210">
            <v>60</v>
          </cell>
          <cell r="J1210">
            <v>0</v>
          </cell>
          <cell r="K1210">
            <v>0</v>
          </cell>
          <cell r="L1210">
            <v>0</v>
          </cell>
          <cell r="M1210">
            <v>1.6172506738544474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1.2843601639550117</v>
          </cell>
          <cell r="AA1210">
            <v>4.7433692623457535</v>
          </cell>
          <cell r="AB1210">
            <v>12.972277464901394</v>
          </cell>
          <cell r="AC1210">
            <v>28.533771438317469</v>
          </cell>
          <cell r="AD1210">
            <v>49.744219742977648</v>
          </cell>
          <cell r="AE1210">
            <v>69.145472010555793</v>
          </cell>
          <cell r="AF1210">
            <v>85.556949175986446</v>
          </cell>
          <cell r="AG1210">
            <v>94.555295336663463</v>
          </cell>
          <cell r="AH1210">
            <v>100</v>
          </cell>
          <cell r="AI1210">
            <v>100</v>
          </cell>
          <cell r="AJ1210">
            <v>100</v>
          </cell>
          <cell r="AK1210">
            <v>100</v>
          </cell>
          <cell r="AL1210">
            <v>100</v>
          </cell>
          <cell r="AM1210">
            <v>100</v>
          </cell>
          <cell r="AN1210">
            <v>100</v>
          </cell>
          <cell r="AO1210">
            <v>100</v>
          </cell>
          <cell r="AP1210">
            <v>100</v>
          </cell>
          <cell r="AQ1210">
            <v>100</v>
          </cell>
          <cell r="AR1210">
            <v>100</v>
          </cell>
          <cell r="AS1210">
            <v>100</v>
          </cell>
          <cell r="AT1210">
            <v>100</v>
          </cell>
          <cell r="AU1210">
            <v>100</v>
          </cell>
          <cell r="AV1210">
            <v>100</v>
          </cell>
          <cell r="AW1210">
            <v>100</v>
          </cell>
          <cell r="AX1210">
            <v>100</v>
          </cell>
          <cell r="AY1210">
            <v>100</v>
          </cell>
          <cell r="AZ1210">
            <v>100</v>
          </cell>
          <cell r="BA1210">
            <v>100</v>
          </cell>
          <cell r="BB1210">
            <v>100</v>
          </cell>
          <cell r="BC1210">
            <v>100</v>
          </cell>
          <cell r="BD1210">
            <v>100</v>
          </cell>
          <cell r="BE1210">
            <v>100</v>
          </cell>
          <cell r="BF1210">
            <v>100</v>
          </cell>
          <cell r="BG1210">
            <v>100</v>
          </cell>
          <cell r="BH1210">
            <v>100</v>
          </cell>
          <cell r="BI1210">
            <v>100</v>
          </cell>
          <cell r="BJ1210">
            <v>100</v>
          </cell>
          <cell r="BK1210">
            <v>100</v>
          </cell>
          <cell r="BL1210">
            <v>100</v>
          </cell>
        </row>
        <row r="1211">
          <cell r="A1211" t="str">
            <v>1.4.4.20</v>
          </cell>
          <cell r="B1211" t="str">
            <v>I372208V95</v>
          </cell>
          <cell r="C1211" t="str">
            <v>Preparation of Engineering Drawings For Reactor-Final</v>
          </cell>
          <cell r="D1211" t="str">
            <v>Completed</v>
          </cell>
          <cell r="E1211">
            <v>0</v>
          </cell>
          <cell r="F1211">
            <v>40443.643750000003</v>
          </cell>
          <cell r="G1211">
            <v>40801.657638888886</v>
          </cell>
          <cell r="H1211">
            <v>358.01388888888323</v>
          </cell>
          <cell r="I1211">
            <v>60</v>
          </cell>
          <cell r="J1211">
            <v>0</v>
          </cell>
          <cell r="K1211">
            <v>0</v>
          </cell>
          <cell r="L1211">
            <v>0</v>
          </cell>
          <cell r="M1211">
            <v>1.6172506738544474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2.9488080512332648</v>
          </cell>
          <cell r="AA1211">
            <v>6.5856614973245247</v>
          </cell>
          <cell r="AB1211">
            <v>12.741844289369942</v>
          </cell>
          <cell r="AC1211">
            <v>22.431870428284384</v>
          </cell>
          <cell r="AD1211">
            <v>35.319908903884254</v>
          </cell>
          <cell r="AE1211">
            <v>48.700591456064082</v>
          </cell>
          <cell r="AF1211">
            <v>63.623524158619581</v>
          </cell>
          <cell r="AG1211">
            <v>76.334826694891362</v>
          </cell>
          <cell r="AH1211">
            <v>86.392073870625524</v>
          </cell>
          <cell r="AI1211">
            <v>92.878558819534334</v>
          </cell>
          <cell r="AJ1211">
            <v>96.768413164043892</v>
          </cell>
          <cell r="AK1211">
            <v>100</v>
          </cell>
          <cell r="AL1211">
            <v>100</v>
          </cell>
          <cell r="AM1211">
            <v>100</v>
          </cell>
          <cell r="AN1211">
            <v>100</v>
          </cell>
          <cell r="AO1211">
            <v>100</v>
          </cell>
          <cell r="AP1211">
            <v>100</v>
          </cell>
          <cell r="AQ1211">
            <v>100</v>
          </cell>
          <cell r="AR1211">
            <v>100</v>
          </cell>
          <cell r="AS1211">
            <v>100</v>
          </cell>
          <cell r="AT1211">
            <v>100</v>
          </cell>
          <cell r="AU1211">
            <v>100</v>
          </cell>
          <cell r="AV1211">
            <v>100</v>
          </cell>
          <cell r="AW1211">
            <v>100</v>
          </cell>
          <cell r="AX1211">
            <v>100</v>
          </cell>
          <cell r="AY1211">
            <v>100</v>
          </cell>
          <cell r="AZ1211">
            <v>100</v>
          </cell>
          <cell r="BA1211">
            <v>100</v>
          </cell>
          <cell r="BB1211">
            <v>100</v>
          </cell>
          <cell r="BC1211">
            <v>100</v>
          </cell>
          <cell r="BD1211">
            <v>100</v>
          </cell>
          <cell r="BE1211">
            <v>100</v>
          </cell>
          <cell r="BF1211">
            <v>100</v>
          </cell>
          <cell r="BG1211">
            <v>100</v>
          </cell>
          <cell r="BH1211">
            <v>100</v>
          </cell>
          <cell r="BI1211">
            <v>100</v>
          </cell>
          <cell r="BJ1211">
            <v>100</v>
          </cell>
          <cell r="BK1211">
            <v>100</v>
          </cell>
          <cell r="BL1211">
            <v>100</v>
          </cell>
        </row>
        <row r="1212">
          <cell r="A1212" t="str">
            <v>1.4.4.21</v>
          </cell>
          <cell r="B1212" t="str">
            <v>I372208V230</v>
          </cell>
          <cell r="C1212" t="str">
            <v>Preparation of Data Sheet For De-Superheater-1st</v>
          </cell>
          <cell r="D1212" t="str">
            <v>Completed</v>
          </cell>
          <cell r="E1212">
            <v>0</v>
          </cell>
          <cell r="F1212">
            <v>40597.643055555556</v>
          </cell>
          <cell r="G1212">
            <v>40771.637499999997</v>
          </cell>
          <cell r="H1212">
            <v>173.99444444444089</v>
          </cell>
          <cell r="I1212">
            <v>110</v>
          </cell>
          <cell r="J1212">
            <v>0</v>
          </cell>
          <cell r="K1212">
            <v>0</v>
          </cell>
          <cell r="L1212">
            <v>0</v>
          </cell>
          <cell r="M1212">
            <v>2.9649595687331538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5.1062909719648886</v>
          </cell>
          <cell r="AF1212">
            <v>19.746778072788274</v>
          </cell>
          <cell r="AG1212">
            <v>46.332679800049981</v>
          </cell>
          <cell r="AH1212">
            <v>75.549274916801878</v>
          </cell>
          <cell r="AI1212">
            <v>92.654349708726187</v>
          </cell>
          <cell r="AJ1212">
            <v>100</v>
          </cell>
          <cell r="AK1212">
            <v>100</v>
          </cell>
          <cell r="AL1212">
            <v>100</v>
          </cell>
          <cell r="AM1212">
            <v>100</v>
          </cell>
          <cell r="AN1212">
            <v>100</v>
          </cell>
          <cell r="AO1212">
            <v>100</v>
          </cell>
          <cell r="AP1212">
            <v>100</v>
          </cell>
          <cell r="AQ1212">
            <v>100</v>
          </cell>
          <cell r="AR1212">
            <v>100</v>
          </cell>
          <cell r="AS1212">
            <v>100</v>
          </cell>
          <cell r="AT1212">
            <v>100</v>
          </cell>
          <cell r="AU1212">
            <v>100</v>
          </cell>
          <cell r="AV1212">
            <v>100</v>
          </cell>
          <cell r="AW1212">
            <v>100</v>
          </cell>
          <cell r="AX1212">
            <v>100</v>
          </cell>
          <cell r="AY1212">
            <v>100</v>
          </cell>
          <cell r="AZ1212">
            <v>100</v>
          </cell>
          <cell r="BA1212">
            <v>100</v>
          </cell>
          <cell r="BB1212">
            <v>100</v>
          </cell>
          <cell r="BC1212">
            <v>100</v>
          </cell>
          <cell r="BD1212">
            <v>100</v>
          </cell>
          <cell r="BE1212">
            <v>100</v>
          </cell>
          <cell r="BF1212">
            <v>100</v>
          </cell>
          <cell r="BG1212">
            <v>100</v>
          </cell>
          <cell r="BH1212">
            <v>100</v>
          </cell>
          <cell r="BI1212">
            <v>100</v>
          </cell>
          <cell r="BJ1212">
            <v>100</v>
          </cell>
          <cell r="BK1212">
            <v>100</v>
          </cell>
          <cell r="BL1212">
            <v>100</v>
          </cell>
        </row>
        <row r="1213">
          <cell r="A1213" t="str">
            <v>1.4.4.22</v>
          </cell>
          <cell r="B1213" t="str">
            <v>I372208V235</v>
          </cell>
          <cell r="C1213" t="str">
            <v>Preparation of Data Sheet For De-Superheater-Final</v>
          </cell>
          <cell r="D1213" t="str">
            <v>Completed</v>
          </cell>
          <cell r="E1213">
            <v>0</v>
          </cell>
          <cell r="F1213">
            <v>40597.643055555556</v>
          </cell>
          <cell r="G1213">
            <v>40771.637499999997</v>
          </cell>
          <cell r="H1213">
            <v>173.99444444444089</v>
          </cell>
          <cell r="I1213">
            <v>60</v>
          </cell>
          <cell r="J1213">
            <v>0</v>
          </cell>
          <cell r="K1213">
            <v>0</v>
          </cell>
          <cell r="L1213">
            <v>0</v>
          </cell>
          <cell r="M1213">
            <v>1.6172506738544474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5.1062909719648886</v>
          </cell>
          <cell r="AF1213">
            <v>19.746778072788274</v>
          </cell>
          <cell r="AG1213">
            <v>46.332679800049981</v>
          </cell>
          <cell r="AH1213">
            <v>75.549274916801878</v>
          </cell>
          <cell r="AI1213">
            <v>92.654349708726187</v>
          </cell>
          <cell r="AJ1213">
            <v>100</v>
          </cell>
          <cell r="AK1213">
            <v>100</v>
          </cell>
          <cell r="AL1213">
            <v>100</v>
          </cell>
          <cell r="AM1213">
            <v>100</v>
          </cell>
          <cell r="AN1213">
            <v>100</v>
          </cell>
          <cell r="AO1213">
            <v>100</v>
          </cell>
          <cell r="AP1213">
            <v>100</v>
          </cell>
          <cell r="AQ1213">
            <v>100</v>
          </cell>
          <cell r="AR1213">
            <v>100</v>
          </cell>
          <cell r="AS1213">
            <v>100</v>
          </cell>
          <cell r="AT1213">
            <v>100</v>
          </cell>
          <cell r="AU1213">
            <v>100</v>
          </cell>
          <cell r="AV1213">
            <v>100</v>
          </cell>
          <cell r="AW1213">
            <v>100</v>
          </cell>
          <cell r="AX1213">
            <v>100</v>
          </cell>
          <cell r="AY1213">
            <v>100</v>
          </cell>
          <cell r="AZ1213">
            <v>100</v>
          </cell>
          <cell r="BA1213">
            <v>100</v>
          </cell>
          <cell r="BB1213">
            <v>100</v>
          </cell>
          <cell r="BC1213">
            <v>100</v>
          </cell>
          <cell r="BD1213">
            <v>100</v>
          </cell>
          <cell r="BE1213">
            <v>100</v>
          </cell>
          <cell r="BF1213">
            <v>100</v>
          </cell>
          <cell r="BG1213">
            <v>100</v>
          </cell>
          <cell r="BH1213">
            <v>100</v>
          </cell>
          <cell r="BI1213">
            <v>100</v>
          </cell>
          <cell r="BJ1213">
            <v>100</v>
          </cell>
          <cell r="BK1213">
            <v>100</v>
          </cell>
          <cell r="BL1213">
            <v>100</v>
          </cell>
        </row>
        <row r="1214">
          <cell r="A1214" t="str">
            <v>1.4.4.23</v>
          </cell>
          <cell r="B1214" t="str">
            <v>I372208F00</v>
          </cell>
          <cell r="C1214" t="str">
            <v>Mechanical Data Sheet-1st</v>
          </cell>
          <cell r="D1214" t="str">
            <v>Completed</v>
          </cell>
          <cell r="E1214">
            <v>0</v>
          </cell>
          <cell r="F1214">
            <v>40439.504861111112</v>
          </cell>
          <cell r="G1214">
            <v>40771.637499999997</v>
          </cell>
          <cell r="H1214">
            <v>332.13263888888469</v>
          </cell>
          <cell r="I1214">
            <v>110</v>
          </cell>
          <cell r="J1214">
            <v>0</v>
          </cell>
          <cell r="K1214">
            <v>0</v>
          </cell>
          <cell r="L1214">
            <v>0</v>
          </cell>
          <cell r="M1214">
            <v>2.9649595687331538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1.3667924079260985</v>
          </cell>
          <cell r="Z1214">
            <v>3.5205569954394944</v>
          </cell>
          <cell r="AA1214">
            <v>8.0969880149316058</v>
          </cell>
          <cell r="AB1214">
            <v>15.837816738885424</v>
          </cell>
          <cell r="AC1214">
            <v>27.743897433865495</v>
          </cell>
          <cell r="AD1214">
            <v>42.865982055941444</v>
          </cell>
          <cell r="AE1214">
            <v>57.579555042013162</v>
          </cell>
          <cell r="AF1214">
            <v>72.635576384535767</v>
          </cell>
          <cell r="AG1214">
            <v>84.116557804447083</v>
          </cell>
          <cell r="AH1214">
            <v>92.072116937458318</v>
          </cell>
          <cell r="AI1214">
            <v>96.464774981693608</v>
          </cell>
          <cell r="AJ1214">
            <v>100</v>
          </cell>
          <cell r="AK1214">
            <v>100</v>
          </cell>
          <cell r="AL1214">
            <v>100</v>
          </cell>
          <cell r="AM1214">
            <v>100</v>
          </cell>
          <cell r="AN1214">
            <v>100</v>
          </cell>
          <cell r="AO1214">
            <v>100</v>
          </cell>
          <cell r="AP1214">
            <v>100</v>
          </cell>
          <cell r="AQ1214">
            <v>100</v>
          </cell>
          <cell r="AR1214">
            <v>100</v>
          </cell>
          <cell r="AS1214">
            <v>100</v>
          </cell>
          <cell r="AT1214">
            <v>100</v>
          </cell>
          <cell r="AU1214">
            <v>100</v>
          </cell>
          <cell r="AV1214">
            <v>100</v>
          </cell>
          <cell r="AW1214">
            <v>100</v>
          </cell>
          <cell r="AX1214">
            <v>100</v>
          </cell>
          <cell r="AY1214">
            <v>100</v>
          </cell>
          <cell r="AZ1214">
            <v>100</v>
          </cell>
          <cell r="BA1214">
            <v>100</v>
          </cell>
          <cell r="BB1214">
            <v>100</v>
          </cell>
          <cell r="BC1214">
            <v>100</v>
          </cell>
          <cell r="BD1214">
            <v>100</v>
          </cell>
          <cell r="BE1214">
            <v>100</v>
          </cell>
          <cell r="BF1214">
            <v>100</v>
          </cell>
          <cell r="BG1214">
            <v>100</v>
          </cell>
          <cell r="BH1214">
            <v>100</v>
          </cell>
          <cell r="BI1214">
            <v>100</v>
          </cell>
          <cell r="BJ1214">
            <v>100</v>
          </cell>
          <cell r="BK1214">
            <v>100</v>
          </cell>
          <cell r="BL1214">
            <v>100</v>
          </cell>
        </row>
        <row r="1215">
          <cell r="A1215" t="str">
            <v>1.4.4.24</v>
          </cell>
          <cell r="B1215" t="str">
            <v>I372208F10</v>
          </cell>
          <cell r="C1215" t="str">
            <v>Preparation of MR for SULFUR RECOVERY UNIT PACKAGES</v>
          </cell>
          <cell r="D1215" t="str">
            <v>Completed</v>
          </cell>
          <cell r="E1215">
            <v>0</v>
          </cell>
          <cell r="F1215">
            <v>40499.333333333336</v>
          </cell>
          <cell r="G1215">
            <v>40519.666666666664</v>
          </cell>
          <cell r="H1215">
            <v>20.333333333328483</v>
          </cell>
          <cell r="I1215">
            <v>220</v>
          </cell>
          <cell r="J1215">
            <v>0</v>
          </cell>
          <cell r="K1215">
            <v>0</v>
          </cell>
          <cell r="L1215">
            <v>0</v>
          </cell>
          <cell r="M1215">
            <v>5.9299191374663076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1.9903924189754285</v>
          </cell>
          <cell r="AB1215">
            <v>100</v>
          </cell>
          <cell r="AC1215">
            <v>100</v>
          </cell>
          <cell r="AD1215">
            <v>100</v>
          </cell>
          <cell r="AE1215">
            <v>100</v>
          </cell>
          <cell r="AF1215">
            <v>100</v>
          </cell>
          <cell r="AG1215">
            <v>100</v>
          </cell>
          <cell r="AH1215">
            <v>100</v>
          </cell>
          <cell r="AI1215">
            <v>100</v>
          </cell>
          <cell r="AJ1215">
            <v>100</v>
          </cell>
          <cell r="AK1215">
            <v>100</v>
          </cell>
          <cell r="AL1215">
            <v>100</v>
          </cell>
          <cell r="AM1215">
            <v>100</v>
          </cell>
          <cell r="AN1215">
            <v>100</v>
          </cell>
          <cell r="AO1215">
            <v>100</v>
          </cell>
          <cell r="AP1215">
            <v>100</v>
          </cell>
          <cell r="AQ1215">
            <v>100</v>
          </cell>
          <cell r="AR1215">
            <v>100</v>
          </cell>
          <cell r="AS1215">
            <v>100</v>
          </cell>
          <cell r="AT1215">
            <v>100</v>
          </cell>
          <cell r="AU1215">
            <v>100</v>
          </cell>
          <cell r="AV1215">
            <v>100</v>
          </cell>
          <cell r="AW1215">
            <v>100</v>
          </cell>
          <cell r="AX1215">
            <v>100</v>
          </cell>
          <cell r="AY1215">
            <v>100</v>
          </cell>
          <cell r="AZ1215">
            <v>100</v>
          </cell>
          <cell r="BA1215">
            <v>100</v>
          </cell>
          <cell r="BB1215">
            <v>100</v>
          </cell>
          <cell r="BC1215">
            <v>100</v>
          </cell>
          <cell r="BD1215">
            <v>100</v>
          </cell>
          <cell r="BE1215">
            <v>100</v>
          </cell>
          <cell r="BF1215">
            <v>100</v>
          </cell>
          <cell r="BG1215">
            <v>100</v>
          </cell>
          <cell r="BH1215">
            <v>100</v>
          </cell>
          <cell r="BI1215">
            <v>100</v>
          </cell>
          <cell r="BJ1215">
            <v>100</v>
          </cell>
          <cell r="BK1215">
            <v>100</v>
          </cell>
          <cell r="BL1215">
            <v>100</v>
          </cell>
        </row>
        <row r="1216">
          <cell r="A1216" t="str">
            <v>1.4.4.25</v>
          </cell>
          <cell r="B1216" t="str">
            <v>I372208F15</v>
          </cell>
          <cell r="C1216" t="str">
            <v>Preparation of TBE for SULFUR RECOVERY UNIT PACKAGES</v>
          </cell>
          <cell r="D1216" t="str">
            <v>Completed</v>
          </cell>
          <cell r="E1216">
            <v>0</v>
          </cell>
          <cell r="F1216">
            <v>40562.333333333336</v>
          </cell>
          <cell r="G1216">
            <v>40575.666666666664</v>
          </cell>
          <cell r="H1216">
            <v>13.333333333328483</v>
          </cell>
          <cell r="I1216">
            <v>120</v>
          </cell>
          <cell r="J1216">
            <v>0</v>
          </cell>
          <cell r="K1216">
            <v>0</v>
          </cell>
          <cell r="L1216">
            <v>0</v>
          </cell>
          <cell r="M1216">
            <v>3.2345013477088949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.414531201713908</v>
          </cell>
          <cell r="AD1216">
            <v>100</v>
          </cell>
          <cell r="AE1216">
            <v>100</v>
          </cell>
          <cell r="AF1216">
            <v>100</v>
          </cell>
          <cell r="AG1216">
            <v>100</v>
          </cell>
          <cell r="AH1216">
            <v>100</v>
          </cell>
          <cell r="AI1216">
            <v>100</v>
          </cell>
          <cell r="AJ1216">
            <v>100</v>
          </cell>
          <cell r="AK1216">
            <v>100</v>
          </cell>
          <cell r="AL1216">
            <v>100</v>
          </cell>
          <cell r="AM1216">
            <v>100</v>
          </cell>
          <cell r="AN1216">
            <v>100</v>
          </cell>
          <cell r="AO1216">
            <v>100</v>
          </cell>
          <cell r="AP1216">
            <v>100</v>
          </cell>
          <cell r="AQ1216">
            <v>100</v>
          </cell>
          <cell r="AR1216">
            <v>100</v>
          </cell>
          <cell r="AS1216">
            <v>100</v>
          </cell>
          <cell r="AT1216">
            <v>100</v>
          </cell>
          <cell r="AU1216">
            <v>100</v>
          </cell>
          <cell r="AV1216">
            <v>100</v>
          </cell>
          <cell r="AW1216">
            <v>100</v>
          </cell>
          <cell r="AX1216">
            <v>100</v>
          </cell>
          <cell r="AY1216">
            <v>100</v>
          </cell>
          <cell r="AZ1216">
            <v>100</v>
          </cell>
          <cell r="BA1216">
            <v>100</v>
          </cell>
          <cell r="BB1216">
            <v>100</v>
          </cell>
          <cell r="BC1216">
            <v>100</v>
          </cell>
          <cell r="BD1216">
            <v>100</v>
          </cell>
          <cell r="BE1216">
            <v>100</v>
          </cell>
          <cell r="BF1216">
            <v>100</v>
          </cell>
          <cell r="BG1216">
            <v>100</v>
          </cell>
          <cell r="BH1216">
            <v>100</v>
          </cell>
          <cell r="BI1216">
            <v>100</v>
          </cell>
          <cell r="BJ1216">
            <v>100</v>
          </cell>
          <cell r="BK1216">
            <v>100</v>
          </cell>
          <cell r="BL1216">
            <v>100</v>
          </cell>
        </row>
        <row r="1217">
          <cell r="A1217" t="str">
            <v>1.4.4.26</v>
          </cell>
          <cell r="B1217" t="str">
            <v>I372208F25</v>
          </cell>
          <cell r="C1217" t="str">
            <v>Vendor Data Checking for SULFUR RECOVERY UNIT PACKAGES</v>
          </cell>
          <cell r="D1217" t="str">
            <v>In Progress</v>
          </cell>
          <cell r="E1217">
            <v>0</v>
          </cell>
          <cell r="F1217">
            <v>40845.333333333336</v>
          </cell>
          <cell r="G1217">
            <v>41283.666666666664</v>
          </cell>
          <cell r="H1217">
            <v>438.33333333332848</v>
          </cell>
          <cell r="I1217">
            <v>450</v>
          </cell>
          <cell r="J1217">
            <v>0</v>
          </cell>
          <cell r="K1217">
            <v>0</v>
          </cell>
          <cell r="L1217">
            <v>0</v>
          </cell>
          <cell r="M1217">
            <v>12.129380053908356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2.261089707987618</v>
          </cell>
          <cell r="AN1217">
            <v>4.4429742760296431</v>
          </cell>
          <cell r="AO1217">
            <v>8.2224037030968589</v>
          </cell>
          <cell r="AP1217">
            <v>14.027437453068226</v>
          </cell>
          <cell r="AQ1217">
            <v>21.535280341771635</v>
          </cell>
          <cell r="AR1217">
            <v>31.675010832592541</v>
          </cell>
          <cell r="AS1217">
            <v>43.027841066483198</v>
          </cell>
          <cell r="AT1217">
            <v>55.389697793136428</v>
          </cell>
          <cell r="AU1217">
            <v>66.88188485418587</v>
          </cell>
          <cell r="AV1217">
            <v>77.271945987422143</v>
          </cell>
          <cell r="AW1217">
            <v>85.520270516494136</v>
          </cell>
          <cell r="AX1217">
            <v>91.310909801125177</v>
          </cell>
          <cell r="AY1217">
            <v>95.267182018506688</v>
          </cell>
          <cell r="AZ1217">
            <v>97.572209456551761</v>
          </cell>
          <cell r="BA1217">
            <v>100</v>
          </cell>
          <cell r="BB1217">
            <v>100</v>
          </cell>
          <cell r="BC1217">
            <v>100</v>
          </cell>
          <cell r="BD1217">
            <v>100</v>
          </cell>
          <cell r="BE1217">
            <v>100</v>
          </cell>
          <cell r="BF1217">
            <v>100</v>
          </cell>
          <cell r="BG1217">
            <v>100</v>
          </cell>
          <cell r="BH1217">
            <v>100</v>
          </cell>
          <cell r="BI1217">
            <v>100</v>
          </cell>
          <cell r="BJ1217">
            <v>100</v>
          </cell>
          <cell r="BK1217">
            <v>100</v>
          </cell>
          <cell r="BL1217">
            <v>100</v>
          </cell>
        </row>
        <row r="1218">
          <cell r="A1218" t="str">
            <v>1.4.4.27</v>
          </cell>
          <cell r="B1218" t="str">
            <v>I372208F20</v>
          </cell>
          <cell r="C1218" t="str">
            <v>Purchase Order for SULFUR RECOVERY UNIT PACKAGES</v>
          </cell>
          <cell r="D1218" t="str">
            <v>Completed</v>
          </cell>
          <cell r="E1218">
            <v>0</v>
          </cell>
          <cell r="F1218">
            <v>40632.333333333336</v>
          </cell>
          <cell r="G1218">
            <v>40645.666666666664</v>
          </cell>
          <cell r="H1218">
            <v>13.333333333328483</v>
          </cell>
          <cell r="I1218">
            <v>40</v>
          </cell>
          <cell r="J1218">
            <v>0</v>
          </cell>
          <cell r="K1218">
            <v>0</v>
          </cell>
          <cell r="L1218">
            <v>0</v>
          </cell>
          <cell r="M1218">
            <v>1.0781671159029651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100</v>
          </cell>
          <cell r="AG1218">
            <v>100</v>
          </cell>
          <cell r="AH1218">
            <v>100</v>
          </cell>
          <cell r="AI1218">
            <v>100</v>
          </cell>
          <cell r="AJ1218">
            <v>100</v>
          </cell>
          <cell r="AK1218">
            <v>100</v>
          </cell>
          <cell r="AL1218">
            <v>100</v>
          </cell>
          <cell r="AM1218">
            <v>100</v>
          </cell>
          <cell r="AN1218">
            <v>100</v>
          </cell>
          <cell r="AO1218">
            <v>100</v>
          </cell>
          <cell r="AP1218">
            <v>100</v>
          </cell>
          <cell r="AQ1218">
            <v>100</v>
          </cell>
          <cell r="AR1218">
            <v>100</v>
          </cell>
          <cell r="AS1218">
            <v>100</v>
          </cell>
          <cell r="AT1218">
            <v>100</v>
          </cell>
          <cell r="AU1218">
            <v>100</v>
          </cell>
          <cell r="AV1218">
            <v>100</v>
          </cell>
          <cell r="AW1218">
            <v>100</v>
          </cell>
          <cell r="AX1218">
            <v>100</v>
          </cell>
          <cell r="AY1218">
            <v>100</v>
          </cell>
          <cell r="AZ1218">
            <v>100</v>
          </cell>
          <cell r="BA1218">
            <v>100</v>
          </cell>
          <cell r="BB1218">
            <v>100</v>
          </cell>
          <cell r="BC1218">
            <v>100</v>
          </cell>
          <cell r="BD1218">
            <v>100</v>
          </cell>
          <cell r="BE1218">
            <v>100</v>
          </cell>
          <cell r="BF1218">
            <v>100</v>
          </cell>
          <cell r="BG1218">
            <v>100</v>
          </cell>
          <cell r="BH1218">
            <v>100</v>
          </cell>
          <cell r="BI1218">
            <v>100</v>
          </cell>
          <cell r="BJ1218">
            <v>100</v>
          </cell>
          <cell r="BK1218">
            <v>100</v>
          </cell>
          <cell r="BL1218">
            <v>100</v>
          </cell>
        </row>
        <row r="1219">
          <cell r="A1219" t="str">
            <v>1.4.4.28</v>
          </cell>
          <cell r="B1219" t="str">
            <v>I372208F05</v>
          </cell>
          <cell r="C1219" t="str">
            <v>Mechanical Data Sheet-Final</v>
          </cell>
          <cell r="D1219" t="str">
            <v>Completed</v>
          </cell>
          <cell r="E1219">
            <v>0</v>
          </cell>
          <cell r="F1219">
            <v>40439.504861111112</v>
          </cell>
          <cell r="G1219">
            <v>40771.637499999997</v>
          </cell>
          <cell r="H1219">
            <v>332.13263888888469</v>
          </cell>
          <cell r="I1219">
            <v>60</v>
          </cell>
          <cell r="J1219">
            <v>0</v>
          </cell>
          <cell r="K1219">
            <v>0</v>
          </cell>
          <cell r="L1219">
            <v>0</v>
          </cell>
          <cell r="M1219">
            <v>1.6172506738544474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1.3667924079260985</v>
          </cell>
          <cell r="Z1219">
            <v>3.5205569954394944</v>
          </cell>
          <cell r="AA1219">
            <v>8.0969880149316058</v>
          </cell>
          <cell r="AB1219">
            <v>15.837816738885424</v>
          </cell>
          <cell r="AC1219">
            <v>27.743897433865495</v>
          </cell>
          <cell r="AD1219">
            <v>42.865982055941444</v>
          </cell>
          <cell r="AE1219">
            <v>57.579555042013162</v>
          </cell>
          <cell r="AF1219">
            <v>72.635576384535767</v>
          </cell>
          <cell r="AG1219">
            <v>84.116557804447083</v>
          </cell>
          <cell r="AH1219">
            <v>92.072116937458318</v>
          </cell>
          <cell r="AI1219">
            <v>96.464774981693608</v>
          </cell>
          <cell r="AJ1219">
            <v>100</v>
          </cell>
          <cell r="AK1219">
            <v>100</v>
          </cell>
          <cell r="AL1219">
            <v>100</v>
          </cell>
          <cell r="AM1219">
            <v>100</v>
          </cell>
          <cell r="AN1219">
            <v>100</v>
          </cell>
          <cell r="AO1219">
            <v>100</v>
          </cell>
          <cell r="AP1219">
            <v>100</v>
          </cell>
          <cell r="AQ1219">
            <v>100</v>
          </cell>
          <cell r="AR1219">
            <v>100</v>
          </cell>
          <cell r="AS1219">
            <v>100</v>
          </cell>
          <cell r="AT1219">
            <v>100</v>
          </cell>
          <cell r="AU1219">
            <v>100</v>
          </cell>
          <cell r="AV1219">
            <v>100</v>
          </cell>
          <cell r="AW1219">
            <v>100</v>
          </cell>
          <cell r="AX1219">
            <v>100</v>
          </cell>
          <cell r="AY1219">
            <v>100</v>
          </cell>
          <cell r="AZ1219">
            <v>100</v>
          </cell>
          <cell r="BA1219">
            <v>100</v>
          </cell>
          <cell r="BB1219">
            <v>100</v>
          </cell>
          <cell r="BC1219">
            <v>100</v>
          </cell>
          <cell r="BD1219">
            <v>100</v>
          </cell>
          <cell r="BE1219">
            <v>100</v>
          </cell>
          <cell r="BF1219">
            <v>100</v>
          </cell>
          <cell r="BG1219">
            <v>100</v>
          </cell>
          <cell r="BH1219">
            <v>100</v>
          </cell>
          <cell r="BI1219">
            <v>100</v>
          </cell>
          <cell r="BJ1219">
            <v>100</v>
          </cell>
          <cell r="BK1219">
            <v>100</v>
          </cell>
          <cell r="BL1219">
            <v>100</v>
          </cell>
        </row>
        <row r="1220">
          <cell r="A1220" t="str">
            <v>1.4.4.29</v>
          </cell>
          <cell r="B1220" t="str">
            <v>I372208F30</v>
          </cell>
          <cell r="C1220" t="str">
            <v>Preparation of MR for BURNERS AND MIXING VALVES</v>
          </cell>
          <cell r="D1220" t="str">
            <v>Completed</v>
          </cell>
          <cell r="E1220">
            <v>0</v>
          </cell>
          <cell r="F1220">
            <v>40443.333333333336</v>
          </cell>
          <cell r="G1220">
            <v>40484.666666666664</v>
          </cell>
          <cell r="H1220">
            <v>41.333333333328483</v>
          </cell>
          <cell r="I1220">
            <v>210</v>
          </cell>
          <cell r="J1220">
            <v>0</v>
          </cell>
          <cell r="K1220">
            <v>0</v>
          </cell>
          <cell r="L1220">
            <v>0</v>
          </cell>
          <cell r="M1220">
            <v>5.6603773584905666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70.272634417293105</v>
          </cell>
          <cell r="AA1220">
            <v>100</v>
          </cell>
          <cell r="AB1220">
            <v>100</v>
          </cell>
          <cell r="AC1220">
            <v>100</v>
          </cell>
          <cell r="AD1220">
            <v>100</v>
          </cell>
          <cell r="AE1220">
            <v>100</v>
          </cell>
          <cell r="AF1220">
            <v>100</v>
          </cell>
          <cell r="AG1220">
            <v>100</v>
          </cell>
          <cell r="AH1220">
            <v>100</v>
          </cell>
          <cell r="AI1220">
            <v>100</v>
          </cell>
          <cell r="AJ1220">
            <v>100</v>
          </cell>
          <cell r="AK1220">
            <v>100</v>
          </cell>
          <cell r="AL1220">
            <v>100</v>
          </cell>
          <cell r="AM1220">
            <v>100</v>
          </cell>
          <cell r="AN1220">
            <v>100</v>
          </cell>
          <cell r="AO1220">
            <v>100</v>
          </cell>
          <cell r="AP1220">
            <v>100</v>
          </cell>
          <cell r="AQ1220">
            <v>100</v>
          </cell>
          <cell r="AR1220">
            <v>100</v>
          </cell>
          <cell r="AS1220">
            <v>100</v>
          </cell>
          <cell r="AT1220">
            <v>100</v>
          </cell>
          <cell r="AU1220">
            <v>100</v>
          </cell>
          <cell r="AV1220">
            <v>100</v>
          </cell>
          <cell r="AW1220">
            <v>100</v>
          </cell>
          <cell r="AX1220">
            <v>100</v>
          </cell>
          <cell r="AY1220">
            <v>100</v>
          </cell>
          <cell r="AZ1220">
            <v>100</v>
          </cell>
          <cell r="BA1220">
            <v>100</v>
          </cell>
          <cell r="BB1220">
            <v>100</v>
          </cell>
          <cell r="BC1220">
            <v>100</v>
          </cell>
          <cell r="BD1220">
            <v>100</v>
          </cell>
          <cell r="BE1220">
            <v>100</v>
          </cell>
          <cell r="BF1220">
            <v>100</v>
          </cell>
          <cell r="BG1220">
            <v>100</v>
          </cell>
          <cell r="BH1220">
            <v>100</v>
          </cell>
          <cell r="BI1220">
            <v>100</v>
          </cell>
          <cell r="BJ1220">
            <v>100</v>
          </cell>
          <cell r="BK1220">
            <v>100</v>
          </cell>
          <cell r="BL1220">
            <v>100</v>
          </cell>
        </row>
        <row r="1221">
          <cell r="A1221" t="str">
            <v>1.4.4.30</v>
          </cell>
          <cell r="B1221" t="str">
            <v>I372208F35</v>
          </cell>
          <cell r="C1221" t="str">
            <v>Preparation of TBE for BURNERS AND MIXING VALVES</v>
          </cell>
          <cell r="D1221" t="str">
            <v>Completed</v>
          </cell>
          <cell r="E1221">
            <v>0</v>
          </cell>
          <cell r="F1221">
            <v>40527.333333333336</v>
          </cell>
          <cell r="G1221">
            <v>40540.666666666664</v>
          </cell>
          <cell r="H1221">
            <v>13.333333333328483</v>
          </cell>
          <cell r="I1221">
            <v>150</v>
          </cell>
          <cell r="J1221">
            <v>0</v>
          </cell>
          <cell r="K1221">
            <v>0</v>
          </cell>
          <cell r="L1221">
            <v>0</v>
          </cell>
          <cell r="M1221">
            <v>4.0431266846361185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9.3417581711163997</v>
          </cell>
          <cell r="AC1221">
            <v>100</v>
          </cell>
          <cell r="AD1221">
            <v>100</v>
          </cell>
          <cell r="AE1221">
            <v>100</v>
          </cell>
          <cell r="AF1221">
            <v>100</v>
          </cell>
          <cell r="AG1221">
            <v>100</v>
          </cell>
          <cell r="AH1221">
            <v>100</v>
          </cell>
          <cell r="AI1221">
            <v>100</v>
          </cell>
          <cell r="AJ1221">
            <v>100</v>
          </cell>
          <cell r="AK1221">
            <v>100</v>
          </cell>
          <cell r="AL1221">
            <v>100</v>
          </cell>
          <cell r="AM1221">
            <v>100</v>
          </cell>
          <cell r="AN1221">
            <v>100</v>
          </cell>
          <cell r="AO1221">
            <v>100</v>
          </cell>
          <cell r="AP1221">
            <v>100</v>
          </cell>
          <cell r="AQ1221">
            <v>100</v>
          </cell>
          <cell r="AR1221">
            <v>100</v>
          </cell>
          <cell r="AS1221">
            <v>100</v>
          </cell>
          <cell r="AT1221">
            <v>100</v>
          </cell>
          <cell r="AU1221">
            <v>100</v>
          </cell>
          <cell r="AV1221">
            <v>100</v>
          </cell>
          <cell r="AW1221">
            <v>100</v>
          </cell>
          <cell r="AX1221">
            <v>100</v>
          </cell>
          <cell r="AY1221">
            <v>100</v>
          </cell>
          <cell r="AZ1221">
            <v>100</v>
          </cell>
          <cell r="BA1221">
            <v>100</v>
          </cell>
          <cell r="BB1221">
            <v>100</v>
          </cell>
          <cell r="BC1221">
            <v>100</v>
          </cell>
          <cell r="BD1221">
            <v>100</v>
          </cell>
          <cell r="BE1221">
            <v>100</v>
          </cell>
          <cell r="BF1221">
            <v>100</v>
          </cell>
          <cell r="BG1221">
            <v>100</v>
          </cell>
          <cell r="BH1221">
            <v>100</v>
          </cell>
          <cell r="BI1221">
            <v>100</v>
          </cell>
          <cell r="BJ1221">
            <v>100</v>
          </cell>
          <cell r="BK1221">
            <v>100</v>
          </cell>
          <cell r="BL1221">
            <v>100</v>
          </cell>
        </row>
        <row r="1222">
          <cell r="A1222" t="str">
            <v>1.4.4.31</v>
          </cell>
          <cell r="B1222" t="str">
            <v>I372208F45</v>
          </cell>
          <cell r="C1222" t="str">
            <v>Vendor Data Checking for BURNERS AND MIXING VALVES</v>
          </cell>
          <cell r="D1222" t="str">
            <v>In Progress</v>
          </cell>
          <cell r="E1222">
            <v>0</v>
          </cell>
          <cell r="F1222">
            <v>40813.333333333336</v>
          </cell>
          <cell r="G1222">
            <v>41283.666666666664</v>
          </cell>
          <cell r="H1222">
            <v>470.33333333332848</v>
          </cell>
          <cell r="I1222">
            <v>450</v>
          </cell>
          <cell r="J1222">
            <v>0</v>
          </cell>
          <cell r="K1222">
            <v>0</v>
          </cell>
          <cell r="L1222">
            <v>0</v>
          </cell>
          <cell r="M1222">
            <v>12.129380053908356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2.2392836492715951</v>
          </cell>
          <cell r="AM1222">
            <v>4.3021128160769528</v>
          </cell>
          <cell r="AN1222">
            <v>7.5500769210330887</v>
          </cell>
          <cell r="AO1222">
            <v>12.589845798396748</v>
          </cell>
          <cell r="AP1222">
            <v>19.600202806367918</v>
          </cell>
          <cell r="AQ1222">
            <v>27.937751712946323</v>
          </cell>
          <cell r="AR1222">
            <v>38.411740733098988</v>
          </cell>
          <cell r="AS1222">
            <v>49.440198593429919</v>
          </cell>
          <cell r="AT1222">
            <v>60.871616770607453</v>
          </cell>
          <cell r="AU1222">
            <v>71.110867820652629</v>
          </cell>
          <cell r="AV1222">
            <v>80.14003060655736</v>
          </cell>
          <cell r="AW1222">
            <v>87.215573444022468</v>
          </cell>
          <cell r="AX1222">
            <v>92.180131380401917</v>
          </cell>
          <cell r="AY1222">
            <v>95.611682570637285</v>
          </cell>
          <cell r="AZ1222">
            <v>97.659148887219914</v>
          </cell>
          <cell r="BA1222">
            <v>100</v>
          </cell>
          <cell r="BB1222">
            <v>100</v>
          </cell>
          <cell r="BC1222">
            <v>100</v>
          </cell>
          <cell r="BD1222">
            <v>100</v>
          </cell>
          <cell r="BE1222">
            <v>100</v>
          </cell>
          <cell r="BF1222">
            <v>100</v>
          </cell>
          <cell r="BG1222">
            <v>100</v>
          </cell>
          <cell r="BH1222">
            <v>100</v>
          </cell>
          <cell r="BI1222">
            <v>100</v>
          </cell>
          <cell r="BJ1222">
            <v>100</v>
          </cell>
          <cell r="BK1222">
            <v>100</v>
          </cell>
          <cell r="BL1222">
            <v>100</v>
          </cell>
        </row>
        <row r="1223">
          <cell r="A1223" t="str">
            <v>1.4.4.32</v>
          </cell>
          <cell r="B1223" t="str">
            <v>I372208F40</v>
          </cell>
          <cell r="C1223" t="str">
            <v>Purchase Order for BURNERS AND MIXING VALVES</v>
          </cell>
          <cell r="D1223" t="str">
            <v>Completed</v>
          </cell>
          <cell r="E1223">
            <v>0</v>
          </cell>
          <cell r="F1223">
            <v>40653</v>
          </cell>
          <cell r="G1223">
            <v>40714</v>
          </cell>
          <cell r="H1223">
            <v>61</v>
          </cell>
          <cell r="I1223">
            <v>50</v>
          </cell>
          <cell r="J1223">
            <v>0</v>
          </cell>
          <cell r="K1223">
            <v>0</v>
          </cell>
          <cell r="L1223">
            <v>0</v>
          </cell>
          <cell r="M1223">
            <v>1.3477088948787064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42.844759415753195</v>
          </cell>
          <cell r="AH1223">
            <v>100</v>
          </cell>
          <cell r="AI1223">
            <v>100</v>
          </cell>
          <cell r="AJ1223">
            <v>100</v>
          </cell>
          <cell r="AK1223">
            <v>100</v>
          </cell>
          <cell r="AL1223">
            <v>100</v>
          </cell>
          <cell r="AM1223">
            <v>100</v>
          </cell>
          <cell r="AN1223">
            <v>100</v>
          </cell>
          <cell r="AO1223">
            <v>100</v>
          </cell>
          <cell r="AP1223">
            <v>100</v>
          </cell>
          <cell r="AQ1223">
            <v>100</v>
          </cell>
          <cell r="AR1223">
            <v>100</v>
          </cell>
          <cell r="AS1223">
            <v>100</v>
          </cell>
          <cell r="AT1223">
            <v>100</v>
          </cell>
          <cell r="AU1223">
            <v>100</v>
          </cell>
          <cell r="AV1223">
            <v>100</v>
          </cell>
          <cell r="AW1223">
            <v>100</v>
          </cell>
          <cell r="AX1223">
            <v>100</v>
          </cell>
          <cell r="AY1223">
            <v>100</v>
          </cell>
          <cell r="AZ1223">
            <v>100</v>
          </cell>
          <cell r="BA1223">
            <v>100</v>
          </cell>
          <cell r="BB1223">
            <v>100</v>
          </cell>
          <cell r="BC1223">
            <v>100</v>
          </cell>
          <cell r="BD1223">
            <v>100</v>
          </cell>
          <cell r="BE1223">
            <v>100</v>
          </cell>
          <cell r="BF1223">
            <v>100</v>
          </cell>
          <cell r="BG1223">
            <v>100</v>
          </cell>
          <cell r="BH1223">
            <v>100</v>
          </cell>
          <cell r="BI1223">
            <v>100</v>
          </cell>
          <cell r="BJ1223">
            <v>100</v>
          </cell>
          <cell r="BK1223">
            <v>100</v>
          </cell>
          <cell r="BL1223">
            <v>100</v>
          </cell>
        </row>
        <row r="1224">
          <cell r="A1224" t="str">
            <v>1.4.4.33</v>
          </cell>
          <cell r="B1224" t="str">
            <v>I372208F21</v>
          </cell>
          <cell r="C1224" t="str">
            <v>VDR Reciept</v>
          </cell>
          <cell r="D1224" t="str">
            <v>Completed</v>
          </cell>
          <cell r="E1224">
            <v>0</v>
          </cell>
          <cell r="F1224">
            <v>40959.333333333336</v>
          </cell>
          <cell r="G1224">
            <v>40959.333333333336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100</v>
          </cell>
          <cell r="AR1224">
            <v>100</v>
          </cell>
          <cell r="AS1224">
            <v>100</v>
          </cell>
          <cell r="AT1224">
            <v>100</v>
          </cell>
          <cell r="AU1224">
            <v>100</v>
          </cell>
          <cell r="AV1224">
            <v>100</v>
          </cell>
          <cell r="AW1224">
            <v>100</v>
          </cell>
          <cell r="AX1224">
            <v>100</v>
          </cell>
          <cell r="AY1224">
            <v>100</v>
          </cell>
          <cell r="AZ1224">
            <v>100</v>
          </cell>
          <cell r="BA1224">
            <v>100</v>
          </cell>
          <cell r="BB1224">
            <v>100</v>
          </cell>
          <cell r="BC1224">
            <v>100</v>
          </cell>
          <cell r="BD1224">
            <v>100</v>
          </cell>
          <cell r="BE1224">
            <v>100</v>
          </cell>
          <cell r="BF1224">
            <v>100</v>
          </cell>
          <cell r="BG1224">
            <v>100</v>
          </cell>
          <cell r="BH1224">
            <v>100</v>
          </cell>
          <cell r="BI1224">
            <v>100</v>
          </cell>
          <cell r="BJ1224">
            <v>100</v>
          </cell>
          <cell r="BK1224">
            <v>100</v>
          </cell>
          <cell r="BL1224">
            <v>100</v>
          </cell>
        </row>
        <row r="1225">
          <cell r="A1225" t="str">
            <v>1.4.4.34</v>
          </cell>
          <cell r="B1225" t="str">
            <v>I372208F41</v>
          </cell>
          <cell r="C1225" t="str">
            <v>VDR Reciept</v>
          </cell>
          <cell r="D1225" t="str">
            <v>Completed</v>
          </cell>
          <cell r="E1225">
            <v>0</v>
          </cell>
          <cell r="F1225">
            <v>40959.333333333336</v>
          </cell>
          <cell r="G1225">
            <v>40959.333333333336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100</v>
          </cell>
          <cell r="AR1225">
            <v>100</v>
          </cell>
          <cell r="AS1225">
            <v>100</v>
          </cell>
          <cell r="AT1225">
            <v>100</v>
          </cell>
          <cell r="AU1225">
            <v>100</v>
          </cell>
          <cell r="AV1225">
            <v>100</v>
          </cell>
          <cell r="AW1225">
            <v>100</v>
          </cell>
          <cell r="AX1225">
            <v>100</v>
          </cell>
          <cell r="AY1225">
            <v>100</v>
          </cell>
          <cell r="AZ1225">
            <v>100</v>
          </cell>
          <cell r="BA1225">
            <v>100</v>
          </cell>
          <cell r="BB1225">
            <v>100</v>
          </cell>
          <cell r="BC1225">
            <v>100</v>
          </cell>
          <cell r="BD1225">
            <v>100</v>
          </cell>
          <cell r="BE1225">
            <v>100</v>
          </cell>
          <cell r="BF1225">
            <v>100</v>
          </cell>
          <cell r="BG1225">
            <v>100</v>
          </cell>
          <cell r="BH1225">
            <v>100</v>
          </cell>
          <cell r="BI1225">
            <v>100</v>
          </cell>
          <cell r="BJ1225">
            <v>100</v>
          </cell>
          <cell r="BK1225">
            <v>100</v>
          </cell>
          <cell r="BL1225">
            <v>100</v>
          </cell>
        </row>
        <row r="1226">
          <cell r="A1226" t="str">
            <v>1.4.5</v>
          </cell>
          <cell r="B1226" t="str">
            <v>UNIT 113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1110</v>
          </cell>
          <cell r="J1226">
            <v>0</v>
          </cell>
          <cell r="K1226">
            <v>0</v>
          </cell>
          <cell r="L1226">
            <v>3.1401171178816938</v>
          </cell>
          <cell r="M1226">
            <v>0</v>
          </cell>
          <cell r="N1226">
            <v>0</v>
          </cell>
          <cell r="O1226">
            <v>1226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.31153196721835197</v>
          </cell>
          <cell r="Y1226">
            <v>1.0487903943052495</v>
          </cell>
          <cell r="Z1226">
            <v>7.114887498526369</v>
          </cell>
          <cell r="AA1226">
            <v>15.983013141543372</v>
          </cell>
          <cell r="AB1226">
            <v>22.733898245907476</v>
          </cell>
          <cell r="AC1226">
            <v>32.651323312338995</v>
          </cell>
          <cell r="AD1226">
            <v>45.667982778907387</v>
          </cell>
          <cell r="AE1226">
            <v>60.543174357770006</v>
          </cell>
          <cell r="AF1226">
            <v>71.79994382663503</v>
          </cell>
          <cell r="AG1226">
            <v>80.286483454610718</v>
          </cell>
          <cell r="AH1226">
            <v>86.316323799529513</v>
          </cell>
          <cell r="AI1226">
            <v>90.435041836897938</v>
          </cell>
          <cell r="AJ1226">
            <v>92.676201701279496</v>
          </cell>
          <cell r="AK1226">
            <v>93.816551143988988</v>
          </cell>
          <cell r="AL1226">
            <v>94.381846280523604</v>
          </cell>
          <cell r="AM1226">
            <v>94.812542824935136</v>
          </cell>
          <cell r="AN1226">
            <v>95.096721259100889</v>
          </cell>
          <cell r="AO1226">
            <v>95.282008083222792</v>
          </cell>
          <cell r="AP1226">
            <v>95.495495495495504</v>
          </cell>
          <cell r="AQ1226">
            <v>95.495495495495504</v>
          </cell>
          <cell r="AR1226">
            <v>95.495495495495504</v>
          </cell>
          <cell r="AS1226">
            <v>100.00000000000001</v>
          </cell>
          <cell r="AT1226">
            <v>100.00000000000001</v>
          </cell>
          <cell r="AU1226">
            <v>100.00000000000001</v>
          </cell>
          <cell r="AV1226">
            <v>100.00000000000001</v>
          </cell>
          <cell r="AW1226">
            <v>100.00000000000001</v>
          </cell>
          <cell r="AX1226">
            <v>100.00000000000001</v>
          </cell>
          <cell r="AY1226">
            <v>100.00000000000001</v>
          </cell>
          <cell r="AZ1226">
            <v>100.00000000000001</v>
          </cell>
          <cell r="BA1226">
            <v>100.00000000000001</v>
          </cell>
          <cell r="BB1226">
            <v>100.00000000000001</v>
          </cell>
          <cell r="BC1226">
            <v>100.00000000000001</v>
          </cell>
          <cell r="BD1226">
            <v>100.00000000000001</v>
          </cell>
          <cell r="BE1226">
            <v>100.00000000000001</v>
          </cell>
          <cell r="BF1226">
            <v>100.00000000000001</v>
          </cell>
          <cell r="BG1226">
            <v>100.00000000000001</v>
          </cell>
          <cell r="BH1226">
            <v>100.00000000000001</v>
          </cell>
          <cell r="BI1226">
            <v>100.00000000000001</v>
          </cell>
          <cell r="BJ1226">
            <v>100.00000000000001</v>
          </cell>
          <cell r="BK1226">
            <v>100.00000000000001</v>
          </cell>
          <cell r="BL1226">
            <v>100.00000000000001</v>
          </cell>
        </row>
        <row r="1227">
          <cell r="A1227" t="str">
            <v>1.4.5.1</v>
          </cell>
          <cell r="B1227" t="str">
            <v>I372213M01</v>
          </cell>
          <cell r="C1227" t="str">
            <v>Mechanical Data Sheet-1st</v>
          </cell>
          <cell r="D1227" t="str">
            <v>Completed</v>
          </cell>
          <cell r="E1227">
            <v>0</v>
          </cell>
          <cell r="F1227">
            <v>40391.742361111108</v>
          </cell>
          <cell r="G1227">
            <v>40739.693749999999</v>
          </cell>
          <cell r="H1227">
            <v>347.95138888889051</v>
          </cell>
          <cell r="I1227">
            <v>100</v>
          </cell>
          <cell r="J1227">
            <v>0</v>
          </cell>
          <cell r="K1227">
            <v>0</v>
          </cell>
          <cell r="L1227">
            <v>0</v>
          </cell>
          <cell r="M1227">
            <v>9.009009009009009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2.3053365574158047</v>
          </cell>
          <cell r="Y1227">
            <v>5.4532915437786933</v>
          </cell>
          <cell r="Z1227">
            <v>11.065676659931235</v>
          </cell>
          <cell r="AA1227">
            <v>20.297720608831437</v>
          </cell>
          <cell r="AB1227">
            <v>32.575311963892752</v>
          </cell>
          <cell r="AC1227">
            <v>47.621245484657933</v>
          </cell>
          <cell r="AD1227">
            <v>63.018632295533749</v>
          </cell>
          <cell r="AE1227">
            <v>75.377563469078652</v>
          </cell>
          <cell r="AF1227">
            <v>85.957862095169745</v>
          </cell>
          <cell r="AG1227">
            <v>92.755097795757962</v>
          </cell>
          <cell r="AH1227">
            <v>96.782882370345476</v>
          </cell>
          <cell r="AI1227">
            <v>100</v>
          </cell>
          <cell r="AJ1227">
            <v>100</v>
          </cell>
          <cell r="AK1227">
            <v>100</v>
          </cell>
          <cell r="AL1227">
            <v>100</v>
          </cell>
          <cell r="AM1227">
            <v>100</v>
          </cell>
          <cell r="AN1227">
            <v>100</v>
          </cell>
          <cell r="AO1227">
            <v>100</v>
          </cell>
          <cell r="AP1227">
            <v>100</v>
          </cell>
          <cell r="AQ1227">
            <v>100</v>
          </cell>
          <cell r="AR1227">
            <v>100</v>
          </cell>
          <cell r="AS1227">
            <v>100</v>
          </cell>
          <cell r="AT1227">
            <v>100</v>
          </cell>
          <cell r="AU1227">
            <v>100</v>
          </cell>
          <cell r="AV1227">
            <v>100</v>
          </cell>
          <cell r="AW1227">
            <v>100</v>
          </cell>
          <cell r="AX1227">
            <v>100</v>
          </cell>
          <cell r="AY1227">
            <v>100</v>
          </cell>
          <cell r="AZ1227">
            <v>100</v>
          </cell>
          <cell r="BA1227">
            <v>100</v>
          </cell>
          <cell r="BB1227">
            <v>100</v>
          </cell>
          <cell r="BC1227">
            <v>100</v>
          </cell>
          <cell r="BD1227">
            <v>100</v>
          </cell>
          <cell r="BE1227">
            <v>100</v>
          </cell>
          <cell r="BF1227">
            <v>100</v>
          </cell>
          <cell r="BG1227">
            <v>100</v>
          </cell>
          <cell r="BH1227">
            <v>100</v>
          </cell>
          <cell r="BI1227">
            <v>100</v>
          </cell>
          <cell r="BJ1227">
            <v>100</v>
          </cell>
          <cell r="BK1227">
            <v>100</v>
          </cell>
          <cell r="BL1227">
            <v>100</v>
          </cell>
        </row>
        <row r="1228">
          <cell r="A1228" t="str">
            <v>1.4.5.2</v>
          </cell>
          <cell r="B1228" t="str">
            <v>I372213M06</v>
          </cell>
          <cell r="C1228" t="str">
            <v>Mechanical Data Sheet-Final</v>
          </cell>
          <cell r="D1228" t="str">
            <v>Completed</v>
          </cell>
          <cell r="E1228">
            <v>0</v>
          </cell>
          <cell r="F1228">
            <v>40391.742361111108</v>
          </cell>
          <cell r="G1228">
            <v>40739.693749999999</v>
          </cell>
          <cell r="H1228">
            <v>347.95138888889051</v>
          </cell>
          <cell r="I1228">
            <v>50</v>
          </cell>
          <cell r="J1228">
            <v>0</v>
          </cell>
          <cell r="K1228">
            <v>0</v>
          </cell>
          <cell r="L1228">
            <v>0</v>
          </cell>
          <cell r="M1228">
            <v>4.5045045045045047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2.3053365574158047</v>
          </cell>
          <cell r="Y1228">
            <v>5.4532915437786933</v>
          </cell>
          <cell r="Z1228">
            <v>11.065676659931235</v>
          </cell>
          <cell r="AA1228">
            <v>20.297720608831437</v>
          </cell>
          <cell r="AB1228">
            <v>32.575311963892752</v>
          </cell>
          <cell r="AC1228">
            <v>47.621245484657933</v>
          </cell>
          <cell r="AD1228">
            <v>63.018632295533749</v>
          </cell>
          <cell r="AE1228">
            <v>75.377563469078652</v>
          </cell>
          <cell r="AF1228">
            <v>85.957862095169745</v>
          </cell>
          <cell r="AG1228">
            <v>92.755097795757962</v>
          </cell>
          <cell r="AH1228">
            <v>96.782882370345476</v>
          </cell>
          <cell r="AI1228">
            <v>100</v>
          </cell>
          <cell r="AJ1228">
            <v>100</v>
          </cell>
          <cell r="AK1228">
            <v>100</v>
          </cell>
          <cell r="AL1228">
            <v>100</v>
          </cell>
          <cell r="AM1228">
            <v>100</v>
          </cell>
          <cell r="AN1228">
            <v>100</v>
          </cell>
          <cell r="AO1228">
            <v>100</v>
          </cell>
          <cell r="AP1228">
            <v>100</v>
          </cell>
          <cell r="AQ1228">
            <v>100</v>
          </cell>
          <cell r="AR1228">
            <v>100</v>
          </cell>
          <cell r="AS1228">
            <v>100</v>
          </cell>
          <cell r="AT1228">
            <v>100</v>
          </cell>
          <cell r="AU1228">
            <v>100</v>
          </cell>
          <cell r="AV1228">
            <v>100</v>
          </cell>
          <cell r="AW1228">
            <v>100</v>
          </cell>
          <cell r="AX1228">
            <v>100</v>
          </cell>
          <cell r="AY1228">
            <v>100</v>
          </cell>
          <cell r="AZ1228">
            <v>100</v>
          </cell>
          <cell r="BA1228">
            <v>100</v>
          </cell>
          <cell r="BB1228">
            <v>100</v>
          </cell>
          <cell r="BC1228">
            <v>100</v>
          </cell>
          <cell r="BD1228">
            <v>100</v>
          </cell>
          <cell r="BE1228">
            <v>100</v>
          </cell>
          <cell r="BF1228">
            <v>100</v>
          </cell>
          <cell r="BG1228">
            <v>100</v>
          </cell>
          <cell r="BH1228">
            <v>100</v>
          </cell>
          <cell r="BI1228">
            <v>100</v>
          </cell>
          <cell r="BJ1228">
            <v>100</v>
          </cell>
          <cell r="BK1228">
            <v>100</v>
          </cell>
          <cell r="BL1228">
            <v>100</v>
          </cell>
        </row>
        <row r="1229">
          <cell r="A1229" t="str">
            <v>1.4.5.3</v>
          </cell>
          <cell r="B1229" t="str">
            <v>I372213V60</v>
          </cell>
          <cell r="C1229" t="str">
            <v>Preparation of Engineering Drawings For Drum-1st</v>
          </cell>
          <cell r="D1229" t="str">
            <v>Completed</v>
          </cell>
          <cell r="E1229">
            <v>0</v>
          </cell>
          <cell r="F1229">
            <v>40443.652083333334</v>
          </cell>
          <cell r="G1229">
            <v>40801.657638888886</v>
          </cell>
          <cell r="H1229">
            <v>358.00555555555184</v>
          </cell>
          <cell r="I1229">
            <v>90</v>
          </cell>
          <cell r="J1229">
            <v>0</v>
          </cell>
          <cell r="K1229">
            <v>0</v>
          </cell>
          <cell r="L1229">
            <v>0</v>
          </cell>
          <cell r="M1229">
            <v>8.1081081081081088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2.9481697654152317</v>
          </cell>
          <cell r="AA1229">
            <v>6.5845562053030493</v>
          </cell>
          <cell r="AB1229">
            <v>12.740223063857536</v>
          </cell>
          <cell r="AC1229">
            <v>22.429809239996935</v>
          </cell>
          <cell r="AD1229">
            <v>35.317680036816121</v>
          </cell>
          <cell r="AE1229">
            <v>48.698519337052026</v>
          </cell>
          <cell r="AF1229">
            <v>63.621905980563376</v>
          </cell>
          <cell r="AG1229">
            <v>76.333761857254018</v>
          </cell>
          <cell r="AH1229">
            <v>86.39151393063797</v>
          </cell>
          <cell r="AI1229">
            <v>92.878326617121473</v>
          </cell>
          <cell r="AJ1229">
            <v>96.768353841714529</v>
          </cell>
          <cell r="AK1229">
            <v>100</v>
          </cell>
          <cell r="AL1229">
            <v>100</v>
          </cell>
          <cell r="AM1229">
            <v>100</v>
          </cell>
          <cell r="AN1229">
            <v>100</v>
          </cell>
          <cell r="AO1229">
            <v>100</v>
          </cell>
          <cell r="AP1229">
            <v>100</v>
          </cell>
          <cell r="AQ1229">
            <v>100</v>
          </cell>
          <cell r="AR1229">
            <v>100</v>
          </cell>
          <cell r="AS1229">
            <v>100</v>
          </cell>
          <cell r="AT1229">
            <v>100</v>
          </cell>
          <cell r="AU1229">
            <v>100</v>
          </cell>
          <cell r="AV1229">
            <v>100</v>
          </cell>
          <cell r="AW1229">
            <v>100</v>
          </cell>
          <cell r="AX1229">
            <v>100</v>
          </cell>
          <cell r="AY1229">
            <v>100</v>
          </cell>
          <cell r="AZ1229">
            <v>100</v>
          </cell>
          <cell r="BA1229">
            <v>100</v>
          </cell>
          <cell r="BB1229">
            <v>100</v>
          </cell>
          <cell r="BC1229">
            <v>100</v>
          </cell>
          <cell r="BD1229">
            <v>100</v>
          </cell>
          <cell r="BE1229">
            <v>100</v>
          </cell>
          <cell r="BF1229">
            <v>100</v>
          </cell>
          <cell r="BG1229">
            <v>100</v>
          </cell>
          <cell r="BH1229">
            <v>100</v>
          </cell>
          <cell r="BI1229">
            <v>100</v>
          </cell>
          <cell r="BJ1229">
            <v>100</v>
          </cell>
          <cell r="BK1229">
            <v>100</v>
          </cell>
          <cell r="BL1229">
            <v>100</v>
          </cell>
        </row>
        <row r="1230">
          <cell r="A1230" t="str">
            <v>1.4.5.4</v>
          </cell>
          <cell r="B1230" t="str">
            <v>I372213V07</v>
          </cell>
          <cell r="C1230" t="str">
            <v>Preparation of Engineering Drawings For Column-1st</v>
          </cell>
          <cell r="D1230" t="str">
            <v>Completed</v>
          </cell>
          <cell r="E1230">
            <v>0</v>
          </cell>
          <cell r="F1230">
            <v>40441.322222222225</v>
          </cell>
          <cell r="G1230">
            <v>40771.637499999997</v>
          </cell>
          <cell r="H1230">
            <v>330.31527777777228</v>
          </cell>
          <cell r="I1230">
            <v>90</v>
          </cell>
          <cell r="J1230">
            <v>0</v>
          </cell>
          <cell r="K1230">
            <v>0</v>
          </cell>
          <cell r="L1230">
            <v>0</v>
          </cell>
          <cell r="M1230">
            <v>8.1081081081081088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3.3526756940519764</v>
          </cell>
          <cell r="AA1230">
            <v>7.8040456254765855</v>
          </cell>
          <cell r="AB1230">
            <v>15.415889696999818</v>
          </cell>
          <cell r="AC1230">
            <v>27.23173601740627</v>
          </cell>
          <cell r="AD1230">
            <v>42.352626415644465</v>
          </cell>
          <cell r="AE1230">
            <v>57.146157690947454</v>
          </cell>
          <cell r="AF1230">
            <v>72.342122429818147</v>
          </cell>
          <cell r="AG1230">
            <v>83.956057122544038</v>
          </cell>
          <cell r="AH1230">
            <v>92.007738534708253</v>
          </cell>
          <cell r="AI1230">
            <v>96.4479124671238</v>
          </cell>
          <cell r="AJ1230">
            <v>100</v>
          </cell>
          <cell r="AK1230">
            <v>100</v>
          </cell>
          <cell r="AL1230">
            <v>100</v>
          </cell>
          <cell r="AM1230">
            <v>100</v>
          </cell>
          <cell r="AN1230">
            <v>100</v>
          </cell>
          <cell r="AO1230">
            <v>100</v>
          </cell>
          <cell r="AP1230">
            <v>100</v>
          </cell>
          <cell r="AQ1230">
            <v>100</v>
          </cell>
          <cell r="AR1230">
            <v>100</v>
          </cell>
          <cell r="AS1230">
            <v>100</v>
          </cell>
          <cell r="AT1230">
            <v>100</v>
          </cell>
          <cell r="AU1230">
            <v>100</v>
          </cell>
          <cell r="AV1230">
            <v>100</v>
          </cell>
          <cell r="AW1230">
            <v>100</v>
          </cell>
          <cell r="AX1230">
            <v>100</v>
          </cell>
          <cell r="AY1230">
            <v>100</v>
          </cell>
          <cell r="AZ1230">
            <v>100</v>
          </cell>
          <cell r="BA1230">
            <v>100</v>
          </cell>
          <cell r="BB1230">
            <v>100</v>
          </cell>
          <cell r="BC1230">
            <v>100</v>
          </cell>
          <cell r="BD1230">
            <v>100</v>
          </cell>
          <cell r="BE1230">
            <v>100</v>
          </cell>
          <cell r="BF1230">
            <v>100</v>
          </cell>
          <cell r="BG1230">
            <v>100</v>
          </cell>
          <cell r="BH1230">
            <v>100</v>
          </cell>
          <cell r="BI1230">
            <v>100</v>
          </cell>
          <cell r="BJ1230">
            <v>100</v>
          </cell>
          <cell r="BK1230">
            <v>100</v>
          </cell>
          <cell r="BL1230">
            <v>100</v>
          </cell>
        </row>
        <row r="1231">
          <cell r="A1231" t="str">
            <v>1.4.5.5</v>
          </cell>
          <cell r="B1231" t="str">
            <v>I372213V16</v>
          </cell>
          <cell r="C1231" t="str">
            <v>Preparation of Engineering Drawings For Exchanger-1st</v>
          </cell>
          <cell r="D1231" t="str">
            <v>Completed</v>
          </cell>
          <cell r="E1231">
            <v>0</v>
          </cell>
          <cell r="F1231">
            <v>40443.333333333336</v>
          </cell>
          <cell r="G1231">
            <v>40498.666666666664</v>
          </cell>
          <cell r="H1231">
            <v>55.333333333328483</v>
          </cell>
          <cell r="I1231">
            <v>90</v>
          </cell>
          <cell r="J1231">
            <v>0</v>
          </cell>
          <cell r="K1231">
            <v>0</v>
          </cell>
          <cell r="L1231">
            <v>0</v>
          </cell>
          <cell r="M1231">
            <v>8.1081081081081088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43.682020346157088</v>
          </cell>
          <cell r="AA1231">
            <v>100</v>
          </cell>
          <cell r="AB1231">
            <v>100</v>
          </cell>
          <cell r="AC1231">
            <v>100</v>
          </cell>
          <cell r="AD1231">
            <v>100</v>
          </cell>
          <cell r="AE1231">
            <v>100</v>
          </cell>
          <cell r="AF1231">
            <v>100</v>
          </cell>
          <cell r="AG1231">
            <v>100</v>
          </cell>
          <cell r="AH1231">
            <v>100</v>
          </cell>
          <cell r="AI1231">
            <v>100</v>
          </cell>
          <cell r="AJ1231">
            <v>100</v>
          </cell>
          <cell r="AK1231">
            <v>100</v>
          </cell>
          <cell r="AL1231">
            <v>100</v>
          </cell>
          <cell r="AM1231">
            <v>100</v>
          </cell>
          <cell r="AN1231">
            <v>100</v>
          </cell>
          <cell r="AO1231">
            <v>100</v>
          </cell>
          <cell r="AP1231">
            <v>100</v>
          </cell>
          <cell r="AQ1231">
            <v>100</v>
          </cell>
          <cell r="AR1231">
            <v>100</v>
          </cell>
          <cell r="AS1231">
            <v>100</v>
          </cell>
          <cell r="AT1231">
            <v>100</v>
          </cell>
          <cell r="AU1231">
            <v>100</v>
          </cell>
          <cell r="AV1231">
            <v>100</v>
          </cell>
          <cell r="AW1231">
            <v>100</v>
          </cell>
          <cell r="AX1231">
            <v>100</v>
          </cell>
          <cell r="AY1231">
            <v>100</v>
          </cell>
          <cell r="AZ1231">
            <v>100</v>
          </cell>
          <cell r="BA1231">
            <v>100</v>
          </cell>
          <cell r="BB1231">
            <v>100</v>
          </cell>
          <cell r="BC1231">
            <v>100</v>
          </cell>
          <cell r="BD1231">
            <v>100</v>
          </cell>
          <cell r="BE1231">
            <v>100</v>
          </cell>
          <cell r="BF1231">
            <v>100</v>
          </cell>
          <cell r="BG1231">
            <v>100</v>
          </cell>
          <cell r="BH1231">
            <v>100</v>
          </cell>
          <cell r="BI1231">
            <v>100</v>
          </cell>
          <cell r="BJ1231">
            <v>100</v>
          </cell>
          <cell r="BK1231">
            <v>100</v>
          </cell>
          <cell r="BL1231">
            <v>100</v>
          </cell>
        </row>
        <row r="1232">
          <cell r="A1232" t="str">
            <v>1.4.5.6</v>
          </cell>
          <cell r="B1232" t="str">
            <v>I372213V74</v>
          </cell>
          <cell r="C1232" t="str">
            <v>Preparation of Data Sheet For Exchanger-1st</v>
          </cell>
          <cell r="D1232" t="str">
            <v>Completed</v>
          </cell>
          <cell r="E1232">
            <v>0</v>
          </cell>
          <cell r="F1232">
            <v>40475.715277777781</v>
          </cell>
          <cell r="G1232">
            <v>40954.545138888891</v>
          </cell>
          <cell r="H1232">
            <v>478.82986111110949</v>
          </cell>
          <cell r="I1232">
            <v>90</v>
          </cell>
          <cell r="J1232">
            <v>0</v>
          </cell>
          <cell r="K1232">
            <v>0</v>
          </cell>
          <cell r="L1232">
            <v>0</v>
          </cell>
          <cell r="M1232">
            <v>8.1081081081081088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2.4029518676277117</v>
          </cell>
          <cell r="AB1232">
            <v>4.4455159464540817</v>
          </cell>
          <cell r="AC1232">
            <v>7.8341955906660043</v>
          </cell>
          <cell r="AD1232">
            <v>12.893248831265502</v>
          </cell>
          <cell r="AE1232">
            <v>19.101613079868084</v>
          </cell>
          <cell r="AF1232">
            <v>27.783108913490452</v>
          </cell>
          <cell r="AG1232">
            <v>37.690301405371059</v>
          </cell>
          <cell r="AH1232">
            <v>48.85265276605805</v>
          </cell>
          <cell r="AI1232">
            <v>59.751041597643692</v>
          </cell>
          <cell r="AJ1232">
            <v>70.255715006446835</v>
          </cell>
          <cell r="AK1232">
            <v>79.29301966475289</v>
          </cell>
          <cell r="AL1232">
            <v>86.26499301534642</v>
          </cell>
          <cell r="AM1232">
            <v>91.576917063088743</v>
          </cell>
          <cell r="AN1232">
            <v>95.081784417799625</v>
          </cell>
          <cell r="AO1232">
            <v>97.366988581969764</v>
          </cell>
          <cell r="AP1232">
            <v>100</v>
          </cell>
          <cell r="AQ1232">
            <v>100</v>
          </cell>
          <cell r="AR1232">
            <v>100</v>
          </cell>
          <cell r="AS1232">
            <v>100</v>
          </cell>
          <cell r="AT1232">
            <v>100</v>
          </cell>
          <cell r="AU1232">
            <v>100</v>
          </cell>
          <cell r="AV1232">
            <v>100</v>
          </cell>
          <cell r="AW1232">
            <v>100</v>
          </cell>
          <cell r="AX1232">
            <v>100</v>
          </cell>
          <cell r="AY1232">
            <v>100</v>
          </cell>
          <cell r="AZ1232">
            <v>100</v>
          </cell>
          <cell r="BA1232">
            <v>100</v>
          </cell>
          <cell r="BB1232">
            <v>100</v>
          </cell>
          <cell r="BC1232">
            <v>100</v>
          </cell>
          <cell r="BD1232">
            <v>100</v>
          </cell>
          <cell r="BE1232">
            <v>100</v>
          </cell>
          <cell r="BF1232">
            <v>100</v>
          </cell>
          <cell r="BG1232">
            <v>100</v>
          </cell>
          <cell r="BH1232">
            <v>100</v>
          </cell>
          <cell r="BI1232">
            <v>100</v>
          </cell>
          <cell r="BJ1232">
            <v>100</v>
          </cell>
          <cell r="BK1232">
            <v>100</v>
          </cell>
          <cell r="BL1232">
            <v>100</v>
          </cell>
        </row>
        <row r="1233">
          <cell r="A1233" t="str">
            <v>1.4.5.7</v>
          </cell>
          <cell r="B1233" t="str">
            <v>I372213V230</v>
          </cell>
          <cell r="C1233" t="str">
            <v>Preparation of Engineering Drawings For Filter-1st</v>
          </cell>
          <cell r="D1233" t="str">
            <v>Completed</v>
          </cell>
          <cell r="E1233">
            <v>0</v>
          </cell>
          <cell r="F1233">
            <v>40443.652083333334</v>
          </cell>
          <cell r="G1233">
            <v>40771.637499999997</v>
          </cell>
          <cell r="H1233">
            <v>327.98541666666279</v>
          </cell>
          <cell r="I1233">
            <v>90</v>
          </cell>
          <cell r="J1233">
            <v>0</v>
          </cell>
          <cell r="K1233">
            <v>0</v>
          </cell>
          <cell r="L1233">
            <v>0</v>
          </cell>
          <cell r="M1233">
            <v>8.1081081081081088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3.144617086919721</v>
          </cell>
          <cell r="AA1233">
            <v>7.4358280996807524</v>
          </cell>
          <cell r="AB1233">
            <v>14.879330343566188</v>
          </cell>
          <cell r="AC1233">
            <v>26.573925990644774</v>
          </cell>
          <cell r="AD1233">
            <v>41.688125729549917</v>
          </cell>
          <cell r="AE1233">
            <v>56.582235195518095</v>
          </cell>
          <cell r="AF1233">
            <v>71.958870287452029</v>
          </cell>
          <cell r="AG1233">
            <v>83.746117825118802</v>
          </cell>
          <cell r="AH1233">
            <v>91.923572924220437</v>
          </cell>
          <cell r="AI1233">
            <v>96.425923024103184</v>
          </cell>
          <cell r="AJ1233">
            <v>100</v>
          </cell>
          <cell r="AK1233">
            <v>100</v>
          </cell>
          <cell r="AL1233">
            <v>100</v>
          </cell>
          <cell r="AM1233">
            <v>100</v>
          </cell>
          <cell r="AN1233">
            <v>100</v>
          </cell>
          <cell r="AO1233">
            <v>100</v>
          </cell>
          <cell r="AP1233">
            <v>100</v>
          </cell>
          <cell r="AQ1233">
            <v>100</v>
          </cell>
          <cell r="AR1233">
            <v>100</v>
          </cell>
          <cell r="AS1233">
            <v>100</v>
          </cell>
          <cell r="AT1233">
            <v>100</v>
          </cell>
          <cell r="AU1233">
            <v>100</v>
          </cell>
          <cell r="AV1233">
            <v>100</v>
          </cell>
          <cell r="AW1233">
            <v>100</v>
          </cell>
          <cell r="AX1233">
            <v>100</v>
          </cell>
          <cell r="AY1233">
            <v>100</v>
          </cell>
          <cell r="AZ1233">
            <v>100</v>
          </cell>
          <cell r="BA1233">
            <v>100</v>
          </cell>
          <cell r="BB1233">
            <v>100</v>
          </cell>
          <cell r="BC1233">
            <v>100</v>
          </cell>
          <cell r="BD1233">
            <v>100</v>
          </cell>
          <cell r="BE1233">
            <v>100</v>
          </cell>
          <cell r="BF1233">
            <v>100</v>
          </cell>
          <cell r="BG1233">
            <v>100</v>
          </cell>
          <cell r="BH1233">
            <v>100</v>
          </cell>
          <cell r="BI1233">
            <v>100</v>
          </cell>
          <cell r="BJ1233">
            <v>100</v>
          </cell>
          <cell r="BK1233">
            <v>100</v>
          </cell>
          <cell r="BL1233">
            <v>100</v>
          </cell>
        </row>
        <row r="1234">
          <cell r="A1234" t="str">
            <v>1.4.5.8</v>
          </cell>
          <cell r="B1234" t="str">
            <v>I372213V12</v>
          </cell>
          <cell r="C1234" t="str">
            <v>Preparation of Engineering Drawings For Column-Final</v>
          </cell>
          <cell r="D1234" t="str">
            <v>Completed</v>
          </cell>
          <cell r="E1234">
            <v>0</v>
          </cell>
          <cell r="F1234">
            <v>40441.322222222225</v>
          </cell>
          <cell r="G1234">
            <v>40771.637499999997</v>
          </cell>
          <cell r="H1234">
            <v>330.31527777777228</v>
          </cell>
          <cell r="I1234">
            <v>50</v>
          </cell>
          <cell r="J1234">
            <v>0</v>
          </cell>
          <cell r="K1234">
            <v>0</v>
          </cell>
          <cell r="L1234">
            <v>0</v>
          </cell>
          <cell r="M1234">
            <v>4.5045045045045047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3.3526756940519764</v>
          </cell>
          <cell r="AA1234">
            <v>7.8040456254765855</v>
          </cell>
          <cell r="AB1234">
            <v>15.415889696999818</v>
          </cell>
          <cell r="AC1234">
            <v>27.23173601740627</v>
          </cell>
          <cell r="AD1234">
            <v>42.352626415644465</v>
          </cell>
          <cell r="AE1234">
            <v>57.146157690947454</v>
          </cell>
          <cell r="AF1234">
            <v>72.342122429818147</v>
          </cell>
          <cell r="AG1234">
            <v>83.956057122544038</v>
          </cell>
          <cell r="AH1234">
            <v>92.007738534708253</v>
          </cell>
          <cell r="AI1234">
            <v>96.4479124671238</v>
          </cell>
          <cell r="AJ1234">
            <v>100</v>
          </cell>
          <cell r="AK1234">
            <v>100</v>
          </cell>
          <cell r="AL1234">
            <v>100</v>
          </cell>
          <cell r="AM1234">
            <v>100</v>
          </cell>
          <cell r="AN1234">
            <v>100</v>
          </cell>
          <cell r="AO1234">
            <v>100</v>
          </cell>
          <cell r="AP1234">
            <v>100</v>
          </cell>
          <cell r="AQ1234">
            <v>100</v>
          </cell>
          <cell r="AR1234">
            <v>100</v>
          </cell>
          <cell r="AS1234">
            <v>100</v>
          </cell>
          <cell r="AT1234">
            <v>100</v>
          </cell>
          <cell r="AU1234">
            <v>100</v>
          </cell>
          <cell r="AV1234">
            <v>100</v>
          </cell>
          <cell r="AW1234">
            <v>100</v>
          </cell>
          <cell r="AX1234">
            <v>100</v>
          </cell>
          <cell r="AY1234">
            <v>100</v>
          </cell>
          <cell r="AZ1234">
            <v>100</v>
          </cell>
          <cell r="BA1234">
            <v>100</v>
          </cell>
          <cell r="BB1234">
            <v>100</v>
          </cell>
          <cell r="BC1234">
            <v>100</v>
          </cell>
          <cell r="BD1234">
            <v>100</v>
          </cell>
          <cell r="BE1234">
            <v>100</v>
          </cell>
          <cell r="BF1234">
            <v>100</v>
          </cell>
          <cell r="BG1234">
            <v>100</v>
          </cell>
          <cell r="BH1234">
            <v>100</v>
          </cell>
          <cell r="BI1234">
            <v>100</v>
          </cell>
          <cell r="BJ1234">
            <v>100</v>
          </cell>
          <cell r="BK1234">
            <v>100</v>
          </cell>
          <cell r="BL1234">
            <v>100</v>
          </cell>
        </row>
        <row r="1235">
          <cell r="A1235" t="str">
            <v>1.4.5.9</v>
          </cell>
          <cell r="B1235" t="str">
            <v>I372213V21</v>
          </cell>
          <cell r="C1235" t="str">
            <v>Preparation of Engineering Drawings For Exchanger-Final</v>
          </cell>
          <cell r="D1235" t="str">
            <v>Completed</v>
          </cell>
          <cell r="E1235">
            <v>0</v>
          </cell>
          <cell r="F1235">
            <v>40583.333333333336</v>
          </cell>
          <cell r="G1235">
            <v>40610.666666666664</v>
          </cell>
          <cell r="H1235">
            <v>27.333333333328483</v>
          </cell>
          <cell r="I1235">
            <v>50</v>
          </cell>
          <cell r="J1235">
            <v>0</v>
          </cell>
          <cell r="K1235">
            <v>0</v>
          </cell>
          <cell r="L1235">
            <v>0</v>
          </cell>
          <cell r="M1235">
            <v>4.5045045045045047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21.04450657757091</v>
          </cell>
          <cell r="AE1235">
            <v>100</v>
          </cell>
          <cell r="AF1235">
            <v>100</v>
          </cell>
          <cell r="AG1235">
            <v>100</v>
          </cell>
          <cell r="AH1235">
            <v>100</v>
          </cell>
          <cell r="AI1235">
            <v>100</v>
          </cell>
          <cell r="AJ1235">
            <v>100</v>
          </cell>
          <cell r="AK1235">
            <v>100</v>
          </cell>
          <cell r="AL1235">
            <v>100</v>
          </cell>
          <cell r="AM1235">
            <v>100</v>
          </cell>
          <cell r="AN1235">
            <v>100</v>
          </cell>
          <cell r="AO1235">
            <v>100</v>
          </cell>
          <cell r="AP1235">
            <v>100</v>
          </cell>
          <cell r="AQ1235">
            <v>100</v>
          </cell>
          <cell r="AR1235">
            <v>100</v>
          </cell>
          <cell r="AS1235">
            <v>100</v>
          </cell>
          <cell r="AT1235">
            <v>100</v>
          </cell>
          <cell r="AU1235">
            <v>100</v>
          </cell>
          <cell r="AV1235">
            <v>100</v>
          </cell>
          <cell r="AW1235">
            <v>100</v>
          </cell>
          <cell r="AX1235">
            <v>100</v>
          </cell>
          <cell r="AY1235">
            <v>100</v>
          </cell>
          <cell r="AZ1235">
            <v>100</v>
          </cell>
          <cell r="BA1235">
            <v>100</v>
          </cell>
          <cell r="BB1235">
            <v>100</v>
          </cell>
          <cell r="BC1235">
            <v>100</v>
          </cell>
          <cell r="BD1235">
            <v>100</v>
          </cell>
          <cell r="BE1235">
            <v>100</v>
          </cell>
          <cell r="BF1235">
            <v>100</v>
          </cell>
          <cell r="BG1235">
            <v>100</v>
          </cell>
          <cell r="BH1235">
            <v>100</v>
          </cell>
          <cell r="BI1235">
            <v>100</v>
          </cell>
          <cell r="BJ1235">
            <v>100</v>
          </cell>
          <cell r="BK1235">
            <v>100</v>
          </cell>
          <cell r="BL1235">
            <v>100</v>
          </cell>
        </row>
        <row r="1236">
          <cell r="A1236" t="str">
            <v>1.4.5.10</v>
          </cell>
          <cell r="B1236" t="str">
            <v>I372213V235</v>
          </cell>
          <cell r="C1236" t="str">
            <v>Preparation of Engineering Drawings For Filter-Final</v>
          </cell>
          <cell r="D1236" t="str">
            <v>Completed</v>
          </cell>
          <cell r="E1236">
            <v>0</v>
          </cell>
          <cell r="F1236">
            <v>40443.652083333334</v>
          </cell>
          <cell r="G1236">
            <v>40771.637499999997</v>
          </cell>
          <cell r="H1236">
            <v>327.98541666666279</v>
          </cell>
          <cell r="I1236">
            <v>50</v>
          </cell>
          <cell r="J1236">
            <v>0</v>
          </cell>
          <cell r="K1236">
            <v>0</v>
          </cell>
          <cell r="L1236">
            <v>0</v>
          </cell>
          <cell r="M1236">
            <v>4.5045045045045047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3.144617086919721</v>
          </cell>
          <cell r="AA1236">
            <v>7.4358280996807524</v>
          </cell>
          <cell r="AB1236">
            <v>14.879330343566188</v>
          </cell>
          <cell r="AC1236">
            <v>26.573925990644774</v>
          </cell>
          <cell r="AD1236">
            <v>41.688125729549917</v>
          </cell>
          <cell r="AE1236">
            <v>56.582235195518095</v>
          </cell>
          <cell r="AF1236">
            <v>71.958870287452029</v>
          </cell>
          <cell r="AG1236">
            <v>83.746117825118802</v>
          </cell>
          <cell r="AH1236">
            <v>91.923572924220437</v>
          </cell>
          <cell r="AI1236">
            <v>96.425923024103184</v>
          </cell>
          <cell r="AJ1236">
            <v>100</v>
          </cell>
          <cell r="AK1236">
            <v>100</v>
          </cell>
          <cell r="AL1236">
            <v>100</v>
          </cell>
          <cell r="AM1236">
            <v>100</v>
          </cell>
          <cell r="AN1236">
            <v>100</v>
          </cell>
          <cell r="AO1236">
            <v>100</v>
          </cell>
          <cell r="AP1236">
            <v>100</v>
          </cell>
          <cell r="AQ1236">
            <v>100</v>
          </cell>
          <cell r="AR1236">
            <v>100</v>
          </cell>
          <cell r="AS1236">
            <v>100</v>
          </cell>
          <cell r="AT1236">
            <v>100</v>
          </cell>
          <cell r="AU1236">
            <v>100</v>
          </cell>
          <cell r="AV1236">
            <v>100</v>
          </cell>
          <cell r="AW1236">
            <v>100</v>
          </cell>
          <cell r="AX1236">
            <v>100</v>
          </cell>
          <cell r="AY1236">
            <v>100</v>
          </cell>
          <cell r="AZ1236">
            <v>100</v>
          </cell>
          <cell r="BA1236">
            <v>100</v>
          </cell>
          <cell r="BB1236">
            <v>100</v>
          </cell>
          <cell r="BC1236">
            <v>100</v>
          </cell>
          <cell r="BD1236">
            <v>100</v>
          </cell>
          <cell r="BE1236">
            <v>100</v>
          </cell>
          <cell r="BF1236">
            <v>100</v>
          </cell>
          <cell r="BG1236">
            <v>100</v>
          </cell>
          <cell r="BH1236">
            <v>100</v>
          </cell>
          <cell r="BI1236">
            <v>100</v>
          </cell>
          <cell r="BJ1236">
            <v>100</v>
          </cell>
          <cell r="BK1236">
            <v>100</v>
          </cell>
          <cell r="BL1236">
            <v>100</v>
          </cell>
        </row>
        <row r="1237">
          <cell r="A1237" t="str">
            <v>1.4.5.11</v>
          </cell>
          <cell r="B1237" t="str">
            <v>I372213V65</v>
          </cell>
          <cell r="C1237" t="str">
            <v>Preparation of Engineering Drawings For Drum-Final</v>
          </cell>
          <cell r="D1237" t="str">
            <v>Completed</v>
          </cell>
          <cell r="E1237">
            <v>0</v>
          </cell>
          <cell r="F1237">
            <v>40443.652083333334</v>
          </cell>
          <cell r="G1237">
            <v>40801.657638888886</v>
          </cell>
          <cell r="H1237">
            <v>358.00555555555184</v>
          </cell>
          <cell r="I1237">
            <v>50</v>
          </cell>
          <cell r="J1237">
            <v>0</v>
          </cell>
          <cell r="K1237">
            <v>0</v>
          </cell>
          <cell r="L1237">
            <v>0</v>
          </cell>
          <cell r="M1237">
            <v>4.5045045045045047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2.9481697654152317</v>
          </cell>
          <cell r="AA1237">
            <v>6.5845562053030493</v>
          </cell>
          <cell r="AB1237">
            <v>12.740223063857536</v>
          </cell>
          <cell r="AC1237">
            <v>22.429809239996935</v>
          </cell>
          <cell r="AD1237">
            <v>35.317680036816121</v>
          </cell>
          <cell r="AE1237">
            <v>48.698519337052026</v>
          </cell>
          <cell r="AF1237">
            <v>63.621905980563376</v>
          </cell>
          <cell r="AG1237">
            <v>76.333761857254018</v>
          </cell>
          <cell r="AH1237">
            <v>86.39151393063797</v>
          </cell>
          <cell r="AI1237">
            <v>92.878326617121473</v>
          </cell>
          <cell r="AJ1237">
            <v>96.768353841714529</v>
          </cell>
          <cell r="AK1237">
            <v>100</v>
          </cell>
          <cell r="AL1237">
            <v>100</v>
          </cell>
          <cell r="AM1237">
            <v>100</v>
          </cell>
          <cell r="AN1237">
            <v>100</v>
          </cell>
          <cell r="AO1237">
            <v>100</v>
          </cell>
          <cell r="AP1237">
            <v>100</v>
          </cell>
          <cell r="AQ1237">
            <v>100</v>
          </cell>
          <cell r="AR1237">
            <v>100</v>
          </cell>
          <cell r="AS1237">
            <v>100</v>
          </cell>
          <cell r="AT1237">
            <v>100</v>
          </cell>
          <cell r="AU1237">
            <v>100</v>
          </cell>
          <cell r="AV1237">
            <v>100</v>
          </cell>
          <cell r="AW1237">
            <v>100</v>
          </cell>
          <cell r="AX1237">
            <v>100</v>
          </cell>
          <cell r="AY1237">
            <v>100</v>
          </cell>
          <cell r="AZ1237">
            <v>100</v>
          </cell>
          <cell r="BA1237">
            <v>100</v>
          </cell>
          <cell r="BB1237">
            <v>100</v>
          </cell>
          <cell r="BC1237">
            <v>100</v>
          </cell>
          <cell r="BD1237">
            <v>100</v>
          </cell>
          <cell r="BE1237">
            <v>100</v>
          </cell>
          <cell r="BF1237">
            <v>100</v>
          </cell>
          <cell r="BG1237">
            <v>100</v>
          </cell>
          <cell r="BH1237">
            <v>100</v>
          </cell>
          <cell r="BI1237">
            <v>100</v>
          </cell>
          <cell r="BJ1237">
            <v>100</v>
          </cell>
          <cell r="BK1237">
            <v>100</v>
          </cell>
          <cell r="BL1237">
            <v>100</v>
          </cell>
        </row>
        <row r="1238">
          <cell r="A1238" t="str">
            <v>1.4.5.12</v>
          </cell>
          <cell r="B1238" t="str">
            <v>I372213V79</v>
          </cell>
          <cell r="C1238" t="str">
            <v>Preparation of Data Sheet For Exchanger-Final</v>
          </cell>
          <cell r="D1238" t="str">
            <v>Completed</v>
          </cell>
          <cell r="E1238">
            <v>0</v>
          </cell>
          <cell r="F1238">
            <v>41020.333333333336</v>
          </cell>
          <cell r="G1238">
            <v>41041.333333333336</v>
          </cell>
          <cell r="H1238">
            <v>21</v>
          </cell>
          <cell r="I1238">
            <v>50</v>
          </cell>
          <cell r="J1238">
            <v>0</v>
          </cell>
          <cell r="K1238">
            <v>0</v>
          </cell>
          <cell r="L1238">
            <v>0</v>
          </cell>
          <cell r="M1238">
            <v>4.5045045045045047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100</v>
          </cell>
          <cell r="AT1238">
            <v>100</v>
          </cell>
          <cell r="AU1238">
            <v>100</v>
          </cell>
          <cell r="AV1238">
            <v>100</v>
          </cell>
          <cell r="AW1238">
            <v>100</v>
          </cell>
          <cell r="AX1238">
            <v>100</v>
          </cell>
          <cell r="AY1238">
            <v>100</v>
          </cell>
          <cell r="AZ1238">
            <v>100</v>
          </cell>
          <cell r="BA1238">
            <v>100</v>
          </cell>
          <cell r="BB1238">
            <v>100</v>
          </cell>
          <cell r="BC1238">
            <v>100</v>
          </cell>
          <cell r="BD1238">
            <v>100</v>
          </cell>
          <cell r="BE1238">
            <v>100</v>
          </cell>
          <cell r="BF1238">
            <v>100</v>
          </cell>
          <cell r="BG1238">
            <v>100</v>
          </cell>
          <cell r="BH1238">
            <v>100</v>
          </cell>
          <cell r="BI1238">
            <v>100</v>
          </cell>
          <cell r="BJ1238">
            <v>100</v>
          </cell>
          <cell r="BK1238">
            <v>100</v>
          </cell>
          <cell r="BL1238">
            <v>100</v>
          </cell>
        </row>
        <row r="1239">
          <cell r="A1239" t="str">
            <v>1.4.5.13</v>
          </cell>
          <cell r="B1239" t="str">
            <v>I372213V84</v>
          </cell>
          <cell r="C1239" t="str">
            <v>Preparation of Data Sheet For Drum-1st</v>
          </cell>
          <cell r="D1239" t="str">
            <v>Completed</v>
          </cell>
          <cell r="E1239">
            <v>0</v>
          </cell>
          <cell r="F1239">
            <v>40440.80972222222</v>
          </cell>
          <cell r="G1239">
            <v>40739.693749999999</v>
          </cell>
          <cell r="H1239">
            <v>298.8840277777781</v>
          </cell>
          <cell r="I1239">
            <v>80</v>
          </cell>
          <cell r="J1239">
            <v>0</v>
          </cell>
          <cell r="K1239">
            <v>0</v>
          </cell>
          <cell r="L1239">
            <v>0</v>
          </cell>
          <cell r="M1239">
            <v>7.2072072072072073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1.2985616023272639</v>
          </cell>
          <cell r="Z1239">
            <v>3.7130755732333265</v>
          </cell>
          <cell r="AA1239">
            <v>9.1984290818764354</v>
          </cell>
          <cell r="AB1239">
            <v>18.754169979503011</v>
          </cell>
          <cell r="AC1239">
            <v>33.336967546847177</v>
          </cell>
          <cell r="AD1239">
            <v>51.026642107054265</v>
          </cell>
          <cell r="AE1239">
            <v>66.928400489204037</v>
          </cell>
          <cell r="AF1239">
            <v>81.441963211387218</v>
          </cell>
          <cell r="AG1239">
            <v>90.921622836689636</v>
          </cell>
          <cell r="AH1239">
            <v>96.345821065606302</v>
          </cell>
          <cell r="AI1239">
            <v>100</v>
          </cell>
          <cell r="AJ1239">
            <v>100</v>
          </cell>
          <cell r="AK1239">
            <v>100</v>
          </cell>
          <cell r="AL1239">
            <v>100</v>
          </cell>
          <cell r="AM1239">
            <v>100</v>
          </cell>
          <cell r="AN1239">
            <v>100</v>
          </cell>
          <cell r="AO1239">
            <v>100</v>
          </cell>
          <cell r="AP1239">
            <v>100</v>
          </cell>
          <cell r="AQ1239">
            <v>100</v>
          </cell>
          <cell r="AR1239">
            <v>100</v>
          </cell>
          <cell r="AS1239">
            <v>100</v>
          </cell>
          <cell r="AT1239">
            <v>100</v>
          </cell>
          <cell r="AU1239">
            <v>100</v>
          </cell>
          <cell r="AV1239">
            <v>100</v>
          </cell>
          <cell r="AW1239">
            <v>100</v>
          </cell>
          <cell r="AX1239">
            <v>100</v>
          </cell>
          <cell r="AY1239">
            <v>100</v>
          </cell>
          <cell r="AZ1239">
            <v>100</v>
          </cell>
          <cell r="BA1239">
            <v>100</v>
          </cell>
          <cell r="BB1239">
            <v>100</v>
          </cell>
          <cell r="BC1239">
            <v>100</v>
          </cell>
          <cell r="BD1239">
            <v>100</v>
          </cell>
          <cell r="BE1239">
            <v>100</v>
          </cell>
          <cell r="BF1239">
            <v>100</v>
          </cell>
          <cell r="BG1239">
            <v>100</v>
          </cell>
          <cell r="BH1239">
            <v>100</v>
          </cell>
          <cell r="BI1239">
            <v>100</v>
          </cell>
          <cell r="BJ1239">
            <v>100</v>
          </cell>
          <cell r="BK1239">
            <v>100</v>
          </cell>
          <cell r="BL1239">
            <v>100</v>
          </cell>
        </row>
        <row r="1240">
          <cell r="A1240" t="str">
            <v>1.4.5.14</v>
          </cell>
          <cell r="B1240" t="str">
            <v>I372213V89</v>
          </cell>
          <cell r="C1240" t="str">
            <v>Preparation of Data Sheet For Drum-Final</v>
          </cell>
          <cell r="D1240" t="str">
            <v>Completed</v>
          </cell>
          <cell r="E1240">
            <v>0</v>
          </cell>
          <cell r="F1240">
            <v>40440.80972222222</v>
          </cell>
          <cell r="G1240">
            <v>40739.693749999999</v>
          </cell>
          <cell r="H1240">
            <v>298.8840277777781</v>
          </cell>
          <cell r="I1240">
            <v>50</v>
          </cell>
          <cell r="J1240">
            <v>0</v>
          </cell>
          <cell r="K1240">
            <v>0</v>
          </cell>
          <cell r="L1240">
            <v>0</v>
          </cell>
          <cell r="M1240">
            <v>4.5045045045045047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1.2985616023272639</v>
          </cell>
          <cell r="Z1240">
            <v>3.7130755732333265</v>
          </cell>
          <cell r="AA1240">
            <v>9.1984290818764354</v>
          </cell>
          <cell r="AB1240">
            <v>18.754169979503011</v>
          </cell>
          <cell r="AC1240">
            <v>33.336967546847177</v>
          </cell>
          <cell r="AD1240">
            <v>51.026642107054265</v>
          </cell>
          <cell r="AE1240">
            <v>66.928400489204037</v>
          </cell>
          <cell r="AF1240">
            <v>81.441963211387218</v>
          </cell>
          <cell r="AG1240">
            <v>90.921622836689636</v>
          </cell>
          <cell r="AH1240">
            <v>96.345821065606302</v>
          </cell>
          <cell r="AI1240">
            <v>100</v>
          </cell>
          <cell r="AJ1240">
            <v>100</v>
          </cell>
          <cell r="AK1240">
            <v>100</v>
          </cell>
          <cell r="AL1240">
            <v>100</v>
          </cell>
          <cell r="AM1240">
            <v>100</v>
          </cell>
          <cell r="AN1240">
            <v>100</v>
          </cell>
          <cell r="AO1240">
            <v>100</v>
          </cell>
          <cell r="AP1240">
            <v>100</v>
          </cell>
          <cell r="AQ1240">
            <v>100</v>
          </cell>
          <cell r="AR1240">
            <v>100</v>
          </cell>
          <cell r="AS1240">
            <v>100</v>
          </cell>
          <cell r="AT1240">
            <v>100</v>
          </cell>
          <cell r="AU1240">
            <v>100</v>
          </cell>
          <cell r="AV1240">
            <v>100</v>
          </cell>
          <cell r="AW1240">
            <v>100</v>
          </cell>
          <cell r="AX1240">
            <v>100</v>
          </cell>
          <cell r="AY1240">
            <v>100</v>
          </cell>
          <cell r="AZ1240">
            <v>100</v>
          </cell>
          <cell r="BA1240">
            <v>100</v>
          </cell>
          <cell r="BB1240">
            <v>100</v>
          </cell>
          <cell r="BC1240">
            <v>100</v>
          </cell>
          <cell r="BD1240">
            <v>100</v>
          </cell>
          <cell r="BE1240">
            <v>100</v>
          </cell>
          <cell r="BF1240">
            <v>100</v>
          </cell>
          <cell r="BG1240">
            <v>100</v>
          </cell>
          <cell r="BH1240">
            <v>100</v>
          </cell>
          <cell r="BI1240">
            <v>100</v>
          </cell>
          <cell r="BJ1240">
            <v>100</v>
          </cell>
          <cell r="BK1240">
            <v>100</v>
          </cell>
          <cell r="BL1240">
            <v>100</v>
          </cell>
        </row>
        <row r="1241">
          <cell r="A1241" t="str">
            <v>1.4.5.15</v>
          </cell>
          <cell r="B1241" t="str">
            <v>I372213V94</v>
          </cell>
          <cell r="C1241" t="str">
            <v>Preparation of Data Sheet For Static Mixer-1st</v>
          </cell>
          <cell r="D1241" t="str">
            <v>Completed</v>
          </cell>
          <cell r="E1241">
            <v>0</v>
          </cell>
          <cell r="F1241">
            <v>40439.506249999999</v>
          </cell>
          <cell r="G1241">
            <v>40739.693749999999</v>
          </cell>
          <cell r="H1241">
            <v>300.1875</v>
          </cell>
          <cell r="I1241">
            <v>80</v>
          </cell>
          <cell r="J1241">
            <v>0</v>
          </cell>
          <cell r="K1241">
            <v>0</v>
          </cell>
          <cell r="L1241">
            <v>0</v>
          </cell>
          <cell r="M1241">
            <v>7.207207207207207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1.3642353677652208</v>
          </cell>
          <cell r="Z1241">
            <v>3.8555939400457206</v>
          </cell>
          <cell r="AA1241">
            <v>9.4538835137964679</v>
          </cell>
          <cell r="AB1241">
            <v>19.117151471060279</v>
          </cell>
          <cell r="AC1241">
            <v>33.753328423236951</v>
          </cell>
          <cell r="AD1241">
            <v>51.403110285893625</v>
          </cell>
          <cell r="AE1241">
            <v>67.205262036044658</v>
          </cell>
          <cell r="AF1241">
            <v>81.593211506909697</v>
          </cell>
          <cell r="AG1241">
            <v>90.9827901331753</v>
          </cell>
          <cell r="AH1241">
            <v>96.359969383942826</v>
          </cell>
          <cell r="AI1241">
            <v>100</v>
          </cell>
          <cell r="AJ1241">
            <v>100</v>
          </cell>
          <cell r="AK1241">
            <v>100</v>
          </cell>
          <cell r="AL1241">
            <v>100</v>
          </cell>
          <cell r="AM1241">
            <v>100</v>
          </cell>
          <cell r="AN1241">
            <v>100</v>
          </cell>
          <cell r="AO1241">
            <v>100</v>
          </cell>
          <cell r="AP1241">
            <v>100</v>
          </cell>
          <cell r="AQ1241">
            <v>100</v>
          </cell>
          <cell r="AR1241">
            <v>100</v>
          </cell>
          <cell r="AS1241">
            <v>100</v>
          </cell>
          <cell r="AT1241">
            <v>100</v>
          </cell>
          <cell r="AU1241">
            <v>100</v>
          </cell>
          <cell r="AV1241">
            <v>100</v>
          </cell>
          <cell r="AW1241">
            <v>100</v>
          </cell>
          <cell r="AX1241">
            <v>100</v>
          </cell>
          <cell r="AY1241">
            <v>100</v>
          </cell>
          <cell r="AZ1241">
            <v>100</v>
          </cell>
          <cell r="BA1241">
            <v>100</v>
          </cell>
          <cell r="BB1241">
            <v>100</v>
          </cell>
          <cell r="BC1241">
            <v>100</v>
          </cell>
          <cell r="BD1241">
            <v>100</v>
          </cell>
          <cell r="BE1241">
            <v>100</v>
          </cell>
          <cell r="BF1241">
            <v>100</v>
          </cell>
          <cell r="BG1241">
            <v>100</v>
          </cell>
          <cell r="BH1241">
            <v>100</v>
          </cell>
          <cell r="BI1241">
            <v>100</v>
          </cell>
          <cell r="BJ1241">
            <v>100</v>
          </cell>
          <cell r="BK1241">
            <v>100</v>
          </cell>
          <cell r="BL1241">
            <v>100</v>
          </cell>
        </row>
        <row r="1242">
          <cell r="A1242" t="str">
            <v>1.4.5.16</v>
          </cell>
          <cell r="B1242" t="str">
            <v>I372213V99</v>
          </cell>
          <cell r="C1242" t="str">
            <v>Preparation of Data Sheet For Static Mixer-Final</v>
          </cell>
          <cell r="D1242" t="str">
            <v>Completed</v>
          </cell>
          <cell r="E1242">
            <v>0</v>
          </cell>
          <cell r="F1242">
            <v>40439.506249999999</v>
          </cell>
          <cell r="G1242">
            <v>40739.693749999999</v>
          </cell>
          <cell r="H1242">
            <v>300.1875</v>
          </cell>
          <cell r="I1242">
            <v>50</v>
          </cell>
          <cell r="J1242">
            <v>0</v>
          </cell>
          <cell r="K1242">
            <v>0</v>
          </cell>
          <cell r="L1242">
            <v>0</v>
          </cell>
          <cell r="M1242">
            <v>4.5045045045045047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1.3642353677652208</v>
          </cell>
          <cell r="Z1242">
            <v>3.8555939400457206</v>
          </cell>
          <cell r="AA1242">
            <v>9.4538835137964679</v>
          </cell>
          <cell r="AB1242">
            <v>19.117151471060279</v>
          </cell>
          <cell r="AC1242">
            <v>33.753328423236951</v>
          </cell>
          <cell r="AD1242">
            <v>51.403110285893625</v>
          </cell>
          <cell r="AE1242">
            <v>67.205262036044658</v>
          </cell>
          <cell r="AF1242">
            <v>81.593211506909697</v>
          </cell>
          <cell r="AG1242">
            <v>90.9827901331753</v>
          </cell>
          <cell r="AH1242">
            <v>96.359969383942826</v>
          </cell>
          <cell r="AI1242">
            <v>100</v>
          </cell>
          <cell r="AJ1242">
            <v>100</v>
          </cell>
          <cell r="AK1242">
            <v>100</v>
          </cell>
          <cell r="AL1242">
            <v>100</v>
          </cell>
          <cell r="AM1242">
            <v>100</v>
          </cell>
          <cell r="AN1242">
            <v>100</v>
          </cell>
          <cell r="AO1242">
            <v>100</v>
          </cell>
          <cell r="AP1242">
            <v>100</v>
          </cell>
          <cell r="AQ1242">
            <v>100</v>
          </cell>
          <cell r="AR1242">
            <v>100</v>
          </cell>
          <cell r="AS1242">
            <v>100</v>
          </cell>
          <cell r="AT1242">
            <v>100</v>
          </cell>
          <cell r="AU1242">
            <v>100</v>
          </cell>
          <cell r="AV1242">
            <v>100</v>
          </cell>
          <cell r="AW1242">
            <v>100</v>
          </cell>
          <cell r="AX1242">
            <v>100</v>
          </cell>
          <cell r="AY1242">
            <v>100</v>
          </cell>
          <cell r="AZ1242">
            <v>100</v>
          </cell>
          <cell r="BA1242">
            <v>100</v>
          </cell>
          <cell r="BB1242">
            <v>100</v>
          </cell>
          <cell r="BC1242">
            <v>100</v>
          </cell>
          <cell r="BD1242">
            <v>100</v>
          </cell>
          <cell r="BE1242">
            <v>100</v>
          </cell>
          <cell r="BF1242">
            <v>100</v>
          </cell>
          <cell r="BG1242">
            <v>100</v>
          </cell>
          <cell r="BH1242">
            <v>100</v>
          </cell>
          <cell r="BI1242">
            <v>100</v>
          </cell>
          <cell r="BJ1242">
            <v>100</v>
          </cell>
          <cell r="BK1242">
            <v>100</v>
          </cell>
          <cell r="BL1242">
            <v>100</v>
          </cell>
        </row>
        <row r="1243">
          <cell r="A1243" t="str">
            <v>1.4.6</v>
          </cell>
          <cell r="B1243" t="str">
            <v>UNIT 114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1730</v>
          </cell>
          <cell r="J1243">
            <v>0</v>
          </cell>
          <cell r="K1243">
            <v>0</v>
          </cell>
          <cell r="L1243">
            <v>4.8940564089507488</v>
          </cell>
          <cell r="M1243">
            <v>0</v>
          </cell>
          <cell r="N1243">
            <v>0</v>
          </cell>
          <cell r="O1243">
            <v>1243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.19988070984442288</v>
          </cell>
          <cell r="Y1243">
            <v>2.7181557289493066</v>
          </cell>
          <cell r="Z1243">
            <v>8.1915526868560598</v>
          </cell>
          <cell r="AA1243">
            <v>15.175207054990691</v>
          </cell>
          <cell r="AB1243">
            <v>24.501405111499199</v>
          </cell>
          <cell r="AC1243">
            <v>34.76890168500794</v>
          </cell>
          <cell r="AD1243">
            <v>47.397922048761281</v>
          </cell>
          <cell r="AE1243">
            <v>59.312187766646993</v>
          </cell>
          <cell r="AF1243">
            <v>73.525690674061892</v>
          </cell>
          <cell r="AG1243">
            <v>86.9352228950045</v>
          </cell>
          <cell r="AH1243">
            <v>93.035589390340903</v>
          </cell>
          <cell r="AI1243">
            <v>96.920216674130145</v>
          </cell>
          <cell r="AJ1243">
            <v>98.961497066066926</v>
          </cell>
          <cell r="AK1243">
            <v>99.565634858128249</v>
          </cell>
          <cell r="AL1243">
            <v>99.771252377285222</v>
          </cell>
          <cell r="AM1243">
            <v>99.999999999999957</v>
          </cell>
          <cell r="AN1243">
            <v>99.999999999999957</v>
          </cell>
          <cell r="AO1243">
            <v>99.999999999999957</v>
          </cell>
          <cell r="AP1243">
            <v>99.999999999999957</v>
          </cell>
          <cell r="AQ1243">
            <v>99.999999999999957</v>
          </cell>
          <cell r="AR1243">
            <v>99.999999999999957</v>
          </cell>
          <cell r="AS1243">
            <v>99.999999999999957</v>
          </cell>
          <cell r="AT1243">
            <v>99.999999999999957</v>
          </cell>
          <cell r="AU1243">
            <v>99.999999999999957</v>
          </cell>
          <cell r="AV1243">
            <v>99.999999999999957</v>
          </cell>
          <cell r="AW1243">
            <v>99.999999999999957</v>
          </cell>
          <cell r="AX1243">
            <v>99.999999999999957</v>
          </cell>
          <cell r="AY1243">
            <v>99.999999999999957</v>
          </cell>
          <cell r="AZ1243">
            <v>99.999999999999957</v>
          </cell>
          <cell r="BA1243">
            <v>99.999999999999957</v>
          </cell>
          <cell r="BB1243">
            <v>99.999999999999957</v>
          </cell>
          <cell r="BC1243">
            <v>99.999999999999957</v>
          </cell>
          <cell r="BD1243">
            <v>99.999999999999957</v>
          </cell>
          <cell r="BE1243">
            <v>99.999999999999957</v>
          </cell>
          <cell r="BF1243">
            <v>99.999999999999957</v>
          </cell>
          <cell r="BG1243">
            <v>99.999999999999957</v>
          </cell>
          <cell r="BH1243">
            <v>99.999999999999957</v>
          </cell>
          <cell r="BI1243">
            <v>99.999999999999957</v>
          </cell>
          <cell r="BJ1243">
            <v>99.999999999999957</v>
          </cell>
          <cell r="BK1243">
            <v>99.999999999999957</v>
          </cell>
          <cell r="BL1243">
            <v>99.999999999999957</v>
          </cell>
        </row>
        <row r="1244">
          <cell r="A1244" t="str">
            <v>1.4.6.1</v>
          </cell>
          <cell r="B1244" t="str">
            <v>I372214M00</v>
          </cell>
          <cell r="C1244" t="str">
            <v>Mechanical Data Sheet-1st</v>
          </cell>
          <cell r="D1244" t="str">
            <v>Completed</v>
          </cell>
          <cell r="E1244">
            <v>0</v>
          </cell>
          <cell r="F1244">
            <v>40391.743055555555</v>
          </cell>
          <cell r="G1244">
            <v>40739.693749999999</v>
          </cell>
          <cell r="H1244">
            <v>347.9506944444438</v>
          </cell>
          <cell r="I1244">
            <v>100</v>
          </cell>
          <cell r="J1244">
            <v>0</v>
          </cell>
          <cell r="K1244">
            <v>0</v>
          </cell>
          <cell r="L1244">
            <v>0</v>
          </cell>
          <cell r="M1244">
            <v>5.7803468208092488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2.3052908535390104</v>
          </cell>
          <cell r="Y1244">
            <v>5.4532076913626826</v>
          </cell>
          <cell r="Z1244">
            <v>11.065547649680173</v>
          </cell>
          <cell r="AA1244">
            <v>20.297549743525778</v>
          </cell>
          <cell r="AB1244">
            <v>32.575121308320966</v>
          </cell>
          <cell r="AC1244">
            <v>47.621065887142869</v>
          </cell>
          <cell r="AD1244">
            <v>63.018491580183913</v>
          </cell>
          <cell r="AE1244">
            <v>75.377468250365951</v>
          </cell>
          <cell r="AF1244">
            <v>85.957812170670252</v>
          </cell>
          <cell r="AG1244">
            <v>92.755077374401878</v>
          </cell>
          <cell r="AH1244">
            <v>96.782877331626565</v>
          </cell>
          <cell r="AI1244">
            <v>100</v>
          </cell>
          <cell r="AJ1244">
            <v>100</v>
          </cell>
          <cell r="AK1244">
            <v>100</v>
          </cell>
          <cell r="AL1244">
            <v>100</v>
          </cell>
          <cell r="AM1244">
            <v>100</v>
          </cell>
          <cell r="AN1244">
            <v>100</v>
          </cell>
          <cell r="AO1244">
            <v>100</v>
          </cell>
          <cell r="AP1244">
            <v>100</v>
          </cell>
          <cell r="AQ1244">
            <v>100</v>
          </cell>
          <cell r="AR1244">
            <v>100</v>
          </cell>
          <cell r="AS1244">
            <v>100</v>
          </cell>
          <cell r="AT1244">
            <v>100</v>
          </cell>
          <cell r="AU1244">
            <v>100</v>
          </cell>
          <cell r="AV1244">
            <v>100</v>
          </cell>
          <cell r="AW1244">
            <v>100</v>
          </cell>
          <cell r="AX1244">
            <v>100</v>
          </cell>
          <cell r="AY1244">
            <v>100</v>
          </cell>
          <cell r="AZ1244">
            <v>100</v>
          </cell>
          <cell r="BA1244">
            <v>100</v>
          </cell>
          <cell r="BB1244">
            <v>100</v>
          </cell>
          <cell r="BC1244">
            <v>100</v>
          </cell>
          <cell r="BD1244">
            <v>100</v>
          </cell>
          <cell r="BE1244">
            <v>100</v>
          </cell>
          <cell r="BF1244">
            <v>100</v>
          </cell>
          <cell r="BG1244">
            <v>100</v>
          </cell>
          <cell r="BH1244">
            <v>100</v>
          </cell>
          <cell r="BI1244">
            <v>100</v>
          </cell>
          <cell r="BJ1244">
            <v>100</v>
          </cell>
          <cell r="BK1244">
            <v>100</v>
          </cell>
          <cell r="BL1244">
            <v>100</v>
          </cell>
        </row>
        <row r="1245">
          <cell r="A1245" t="str">
            <v>1.4.6.2</v>
          </cell>
          <cell r="B1245" t="str">
            <v>I372214M05</v>
          </cell>
          <cell r="C1245" t="str">
            <v>Mechanical Data Sheet-Final</v>
          </cell>
          <cell r="D1245" t="str">
            <v>Completed</v>
          </cell>
          <cell r="E1245">
            <v>0</v>
          </cell>
          <cell r="F1245">
            <v>40391.743055555555</v>
          </cell>
          <cell r="G1245">
            <v>40739.693749999999</v>
          </cell>
          <cell r="H1245">
            <v>347.9506944444438</v>
          </cell>
          <cell r="I1245">
            <v>50</v>
          </cell>
          <cell r="J1245">
            <v>0</v>
          </cell>
          <cell r="K1245">
            <v>0</v>
          </cell>
          <cell r="L1245">
            <v>0</v>
          </cell>
          <cell r="M1245">
            <v>2.8901734104046244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2.3052908535390104</v>
          </cell>
          <cell r="Y1245">
            <v>5.4532076913626826</v>
          </cell>
          <cell r="Z1245">
            <v>11.065547649680173</v>
          </cell>
          <cell r="AA1245">
            <v>20.297549743525778</v>
          </cell>
          <cell r="AB1245">
            <v>32.575121308320966</v>
          </cell>
          <cell r="AC1245">
            <v>47.621065887142869</v>
          </cell>
          <cell r="AD1245">
            <v>63.018491580183913</v>
          </cell>
          <cell r="AE1245">
            <v>75.377468250365951</v>
          </cell>
          <cell r="AF1245">
            <v>85.957812170670252</v>
          </cell>
          <cell r="AG1245">
            <v>92.755077374401878</v>
          </cell>
          <cell r="AH1245">
            <v>96.782877331626565</v>
          </cell>
          <cell r="AI1245">
            <v>100</v>
          </cell>
          <cell r="AJ1245">
            <v>100</v>
          </cell>
          <cell r="AK1245">
            <v>100</v>
          </cell>
          <cell r="AL1245">
            <v>100</v>
          </cell>
          <cell r="AM1245">
            <v>100</v>
          </cell>
          <cell r="AN1245">
            <v>100</v>
          </cell>
          <cell r="AO1245">
            <v>100</v>
          </cell>
          <cell r="AP1245">
            <v>100</v>
          </cell>
          <cell r="AQ1245">
            <v>100</v>
          </cell>
          <cell r="AR1245">
            <v>100</v>
          </cell>
          <cell r="AS1245">
            <v>100</v>
          </cell>
          <cell r="AT1245">
            <v>100</v>
          </cell>
          <cell r="AU1245">
            <v>100</v>
          </cell>
          <cell r="AV1245">
            <v>100</v>
          </cell>
          <cell r="AW1245">
            <v>100</v>
          </cell>
          <cell r="AX1245">
            <v>100</v>
          </cell>
          <cell r="AY1245">
            <v>100</v>
          </cell>
          <cell r="AZ1245">
            <v>100</v>
          </cell>
          <cell r="BA1245">
            <v>100</v>
          </cell>
          <cell r="BB1245">
            <v>100</v>
          </cell>
          <cell r="BC1245">
            <v>100</v>
          </cell>
          <cell r="BD1245">
            <v>100</v>
          </cell>
          <cell r="BE1245">
            <v>100</v>
          </cell>
          <cell r="BF1245">
            <v>100</v>
          </cell>
          <cell r="BG1245">
            <v>100</v>
          </cell>
          <cell r="BH1245">
            <v>100</v>
          </cell>
          <cell r="BI1245">
            <v>100</v>
          </cell>
          <cell r="BJ1245">
            <v>100</v>
          </cell>
          <cell r="BK1245">
            <v>100</v>
          </cell>
          <cell r="BL1245">
            <v>100</v>
          </cell>
        </row>
        <row r="1246">
          <cell r="A1246" t="str">
            <v>1.4.6.3</v>
          </cell>
          <cell r="B1246" t="str">
            <v>I372214V60</v>
          </cell>
          <cell r="C1246" t="str">
            <v>Preparation of Engineering Drawings For Drum-1st</v>
          </cell>
          <cell r="D1246" t="str">
            <v>Completed</v>
          </cell>
          <cell r="E1246">
            <v>0</v>
          </cell>
          <cell r="F1246">
            <v>40443.656944444447</v>
          </cell>
          <cell r="G1246">
            <v>40771.637499999997</v>
          </cell>
          <cell r="H1246">
            <v>327.98055555555038</v>
          </cell>
          <cell r="I1246">
            <v>80</v>
          </cell>
          <cell r="J1246">
            <v>0</v>
          </cell>
          <cell r="K1246">
            <v>0</v>
          </cell>
          <cell r="L1246">
            <v>0</v>
          </cell>
          <cell r="M1246">
            <v>4.6242774566473983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3.1441913999016524</v>
          </cell>
          <cell r="AA1246">
            <v>7.4350685836638064</v>
          </cell>
          <cell r="AB1246">
            <v>14.878216179521232</v>
          </cell>
          <cell r="AC1246">
            <v>26.572552269309611</v>
          </cell>
          <cell r="AD1246">
            <v>41.686731847860003</v>
          </cell>
          <cell r="AE1246">
            <v>56.581048777315182</v>
          </cell>
          <cell r="AF1246">
            <v>71.958062263897645</v>
          </cell>
          <cell r="AG1246">
            <v>83.745674808118935</v>
          </cell>
          <cell r="AH1246">
            <v>91.923395365906345</v>
          </cell>
          <cell r="AI1246">
            <v>96.425876700713474</v>
          </cell>
          <cell r="AJ1246">
            <v>100</v>
          </cell>
          <cell r="AK1246">
            <v>100</v>
          </cell>
          <cell r="AL1246">
            <v>100</v>
          </cell>
          <cell r="AM1246">
            <v>100</v>
          </cell>
          <cell r="AN1246">
            <v>100</v>
          </cell>
          <cell r="AO1246">
            <v>100</v>
          </cell>
          <cell r="AP1246">
            <v>100</v>
          </cell>
          <cell r="AQ1246">
            <v>100</v>
          </cell>
          <cell r="AR1246">
            <v>100</v>
          </cell>
          <cell r="AS1246">
            <v>100</v>
          </cell>
          <cell r="AT1246">
            <v>100</v>
          </cell>
          <cell r="AU1246">
            <v>100</v>
          </cell>
          <cell r="AV1246">
            <v>100</v>
          </cell>
          <cell r="AW1246">
            <v>100</v>
          </cell>
          <cell r="AX1246">
            <v>100</v>
          </cell>
          <cell r="AY1246">
            <v>100</v>
          </cell>
          <cell r="AZ1246">
            <v>100</v>
          </cell>
          <cell r="BA1246">
            <v>100</v>
          </cell>
          <cell r="BB1246">
            <v>100</v>
          </cell>
          <cell r="BC1246">
            <v>100</v>
          </cell>
          <cell r="BD1246">
            <v>100</v>
          </cell>
          <cell r="BE1246">
            <v>100</v>
          </cell>
          <cell r="BF1246">
            <v>100</v>
          </cell>
          <cell r="BG1246">
            <v>100</v>
          </cell>
          <cell r="BH1246">
            <v>100</v>
          </cell>
          <cell r="BI1246">
            <v>100</v>
          </cell>
          <cell r="BJ1246">
            <v>100</v>
          </cell>
          <cell r="BK1246">
            <v>100</v>
          </cell>
          <cell r="BL1246">
            <v>100</v>
          </cell>
        </row>
        <row r="1247">
          <cell r="A1247" t="str">
            <v>1.4.6.4</v>
          </cell>
          <cell r="B1247" t="str">
            <v>I372214V07</v>
          </cell>
          <cell r="C1247" t="str">
            <v>Preparation of Engineering Drawings For Column-1st</v>
          </cell>
          <cell r="D1247" t="str">
            <v>Completed</v>
          </cell>
          <cell r="E1247">
            <v>0</v>
          </cell>
          <cell r="F1247">
            <v>40441.322222222225</v>
          </cell>
          <cell r="G1247">
            <v>40801.657638888886</v>
          </cell>
          <cell r="H1247">
            <v>360.33541666666133</v>
          </cell>
          <cell r="I1247">
            <v>80</v>
          </cell>
          <cell r="J1247">
            <v>0</v>
          </cell>
          <cell r="K1247">
            <v>0</v>
          </cell>
          <cell r="L1247">
            <v>0</v>
          </cell>
          <cell r="M1247">
            <v>4.6242774566473983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3.1299366237366844</v>
          </cell>
          <cell r="AA1247">
            <v>6.897150917170336</v>
          </cell>
          <cell r="AB1247">
            <v>13.196095773492189</v>
          </cell>
          <cell r="AC1247">
            <v>23.006488829667539</v>
          </cell>
          <cell r="AD1247">
            <v>35.938730812613827</v>
          </cell>
          <cell r="AE1247">
            <v>49.274231933011123</v>
          </cell>
          <cell r="AF1247">
            <v>64.07046340150309</v>
          </cell>
          <cell r="AG1247">
            <v>76.628539250443012</v>
          </cell>
          <cell r="AH1247">
            <v>86.546449227325283</v>
          </cell>
          <cell r="AI1247">
            <v>92.942605101636175</v>
          </cell>
          <cell r="AJ1247">
            <v>96.784798008478475</v>
          </cell>
          <cell r="AK1247">
            <v>100</v>
          </cell>
          <cell r="AL1247">
            <v>100</v>
          </cell>
          <cell r="AM1247">
            <v>100</v>
          </cell>
          <cell r="AN1247">
            <v>100</v>
          </cell>
          <cell r="AO1247">
            <v>100</v>
          </cell>
          <cell r="AP1247">
            <v>100</v>
          </cell>
          <cell r="AQ1247">
            <v>100</v>
          </cell>
          <cell r="AR1247">
            <v>100</v>
          </cell>
          <cell r="AS1247">
            <v>100</v>
          </cell>
          <cell r="AT1247">
            <v>100</v>
          </cell>
          <cell r="AU1247">
            <v>100</v>
          </cell>
          <cell r="AV1247">
            <v>100</v>
          </cell>
          <cell r="AW1247">
            <v>100</v>
          </cell>
          <cell r="AX1247">
            <v>100</v>
          </cell>
          <cell r="AY1247">
            <v>100</v>
          </cell>
          <cell r="AZ1247">
            <v>100</v>
          </cell>
          <cell r="BA1247">
            <v>100</v>
          </cell>
          <cell r="BB1247">
            <v>100</v>
          </cell>
          <cell r="BC1247">
            <v>100</v>
          </cell>
          <cell r="BD1247">
            <v>100</v>
          </cell>
          <cell r="BE1247">
            <v>100</v>
          </cell>
          <cell r="BF1247">
            <v>100</v>
          </cell>
          <cell r="BG1247">
            <v>100</v>
          </cell>
          <cell r="BH1247">
            <v>100</v>
          </cell>
          <cell r="BI1247">
            <v>100</v>
          </cell>
          <cell r="BJ1247">
            <v>100</v>
          </cell>
          <cell r="BK1247">
            <v>100</v>
          </cell>
          <cell r="BL1247">
            <v>100</v>
          </cell>
        </row>
        <row r="1248">
          <cell r="A1248" t="str">
            <v>1.4.6.5</v>
          </cell>
          <cell r="B1248" t="str">
            <v>I372214V16</v>
          </cell>
          <cell r="C1248" t="str">
            <v>Preparation of Engineering Drawings For Exchanger-1st</v>
          </cell>
          <cell r="D1248" t="str">
            <v>Completed</v>
          </cell>
          <cell r="E1248">
            <v>0</v>
          </cell>
          <cell r="F1248">
            <v>40415.333333333336</v>
          </cell>
          <cell r="G1248">
            <v>40470.666666666664</v>
          </cell>
          <cell r="H1248">
            <v>55.333333333328483</v>
          </cell>
          <cell r="I1248">
            <v>80</v>
          </cell>
          <cell r="J1248">
            <v>0</v>
          </cell>
          <cell r="K1248">
            <v>0</v>
          </cell>
          <cell r="L1248">
            <v>0</v>
          </cell>
          <cell r="M1248">
            <v>4.6242774566473983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37.521506107861413</v>
          </cell>
          <cell r="Z1248">
            <v>100</v>
          </cell>
          <cell r="AA1248">
            <v>100</v>
          </cell>
          <cell r="AB1248">
            <v>100</v>
          </cell>
          <cell r="AC1248">
            <v>100</v>
          </cell>
          <cell r="AD1248">
            <v>100</v>
          </cell>
          <cell r="AE1248">
            <v>100</v>
          </cell>
          <cell r="AF1248">
            <v>100</v>
          </cell>
          <cell r="AG1248">
            <v>100</v>
          </cell>
          <cell r="AH1248">
            <v>100</v>
          </cell>
          <cell r="AI1248">
            <v>100</v>
          </cell>
          <cell r="AJ1248">
            <v>100</v>
          </cell>
          <cell r="AK1248">
            <v>100</v>
          </cell>
          <cell r="AL1248">
            <v>100</v>
          </cell>
          <cell r="AM1248">
            <v>100</v>
          </cell>
          <cell r="AN1248">
            <v>100</v>
          </cell>
          <cell r="AO1248">
            <v>100</v>
          </cell>
          <cell r="AP1248">
            <v>100</v>
          </cell>
          <cell r="AQ1248">
            <v>100</v>
          </cell>
          <cell r="AR1248">
            <v>100</v>
          </cell>
          <cell r="AS1248">
            <v>100</v>
          </cell>
          <cell r="AT1248">
            <v>100</v>
          </cell>
          <cell r="AU1248">
            <v>100</v>
          </cell>
          <cell r="AV1248">
            <v>100</v>
          </cell>
          <cell r="AW1248">
            <v>100</v>
          </cell>
          <cell r="AX1248">
            <v>100</v>
          </cell>
          <cell r="AY1248">
            <v>100</v>
          </cell>
          <cell r="AZ1248">
            <v>100</v>
          </cell>
          <cell r="BA1248">
            <v>100</v>
          </cell>
          <cell r="BB1248">
            <v>100</v>
          </cell>
          <cell r="BC1248">
            <v>100</v>
          </cell>
          <cell r="BD1248">
            <v>100</v>
          </cell>
          <cell r="BE1248">
            <v>100</v>
          </cell>
          <cell r="BF1248">
            <v>100</v>
          </cell>
          <cell r="BG1248">
            <v>100</v>
          </cell>
          <cell r="BH1248">
            <v>100</v>
          </cell>
          <cell r="BI1248">
            <v>100</v>
          </cell>
          <cell r="BJ1248">
            <v>100</v>
          </cell>
          <cell r="BK1248">
            <v>100</v>
          </cell>
          <cell r="BL1248">
            <v>100</v>
          </cell>
        </row>
        <row r="1249">
          <cell r="A1249" t="str">
            <v>1.4.6.6</v>
          </cell>
          <cell r="B1249" t="str">
            <v>I372214V74</v>
          </cell>
          <cell r="C1249" t="str">
            <v>Preparation of Data Sheet For Exchanger-1st</v>
          </cell>
          <cell r="D1249" t="str">
            <v>Completed</v>
          </cell>
          <cell r="E1249">
            <v>0</v>
          </cell>
          <cell r="F1249">
            <v>40440.80972222222</v>
          </cell>
          <cell r="G1249">
            <v>40739.693749999999</v>
          </cell>
          <cell r="H1249">
            <v>298.8840277777781</v>
          </cell>
          <cell r="I1249">
            <v>80</v>
          </cell>
          <cell r="J1249">
            <v>0</v>
          </cell>
          <cell r="K1249">
            <v>0</v>
          </cell>
          <cell r="L1249">
            <v>0</v>
          </cell>
          <cell r="M1249">
            <v>4.6242774566473983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1.2985616023272639</v>
          </cell>
          <cell r="Z1249">
            <v>3.7130755732333265</v>
          </cell>
          <cell r="AA1249">
            <v>9.1984290818764354</v>
          </cell>
          <cell r="AB1249">
            <v>18.754169979503011</v>
          </cell>
          <cell r="AC1249">
            <v>33.336967546847177</v>
          </cell>
          <cell r="AD1249">
            <v>51.026642107054265</v>
          </cell>
          <cell r="AE1249">
            <v>66.928400489204037</v>
          </cell>
          <cell r="AF1249">
            <v>81.441963211387218</v>
          </cell>
          <cell r="AG1249">
            <v>90.921622836689636</v>
          </cell>
          <cell r="AH1249">
            <v>96.345821065606302</v>
          </cell>
          <cell r="AI1249">
            <v>100</v>
          </cell>
          <cell r="AJ1249">
            <v>100</v>
          </cell>
          <cell r="AK1249">
            <v>100</v>
          </cell>
          <cell r="AL1249">
            <v>100</v>
          </cell>
          <cell r="AM1249">
            <v>100</v>
          </cell>
          <cell r="AN1249">
            <v>100</v>
          </cell>
          <cell r="AO1249">
            <v>100</v>
          </cell>
          <cell r="AP1249">
            <v>100</v>
          </cell>
          <cell r="AQ1249">
            <v>100</v>
          </cell>
          <cell r="AR1249">
            <v>100</v>
          </cell>
          <cell r="AS1249">
            <v>100</v>
          </cell>
          <cell r="AT1249">
            <v>100</v>
          </cell>
          <cell r="AU1249">
            <v>100</v>
          </cell>
          <cell r="AV1249">
            <v>100</v>
          </cell>
          <cell r="AW1249">
            <v>100</v>
          </cell>
          <cell r="AX1249">
            <v>100</v>
          </cell>
          <cell r="AY1249">
            <v>100</v>
          </cell>
          <cell r="AZ1249">
            <v>100</v>
          </cell>
          <cell r="BA1249">
            <v>100</v>
          </cell>
          <cell r="BB1249">
            <v>100</v>
          </cell>
          <cell r="BC1249">
            <v>100</v>
          </cell>
          <cell r="BD1249">
            <v>100</v>
          </cell>
          <cell r="BE1249">
            <v>100</v>
          </cell>
          <cell r="BF1249">
            <v>100</v>
          </cell>
          <cell r="BG1249">
            <v>100</v>
          </cell>
          <cell r="BH1249">
            <v>100</v>
          </cell>
          <cell r="BI1249">
            <v>100</v>
          </cell>
          <cell r="BJ1249">
            <v>100</v>
          </cell>
          <cell r="BK1249">
            <v>100</v>
          </cell>
          <cell r="BL1249">
            <v>100</v>
          </cell>
        </row>
        <row r="1250">
          <cell r="A1250" t="str">
            <v>1.4.6.7</v>
          </cell>
          <cell r="B1250" t="str">
            <v>I372214V43</v>
          </cell>
          <cell r="C1250" t="str">
            <v>Preparation of Data Sheet For AirCooler-1st</v>
          </cell>
          <cell r="D1250" t="str">
            <v>Completed</v>
          </cell>
          <cell r="E1250">
            <v>0</v>
          </cell>
          <cell r="F1250">
            <v>40418.71875</v>
          </cell>
          <cell r="G1250">
            <v>40863.637499999997</v>
          </cell>
          <cell r="H1250">
            <v>444.91874999999709</v>
          </cell>
          <cell r="I1250">
            <v>80</v>
          </cell>
          <cell r="J1250">
            <v>0</v>
          </cell>
          <cell r="K1250">
            <v>0</v>
          </cell>
          <cell r="L1250">
            <v>0</v>
          </cell>
          <cell r="M1250">
            <v>4.6242774566473983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2.2780943189854352</v>
          </cell>
          <cell r="Z1250">
            <v>4.4307780801903673</v>
          </cell>
          <cell r="AA1250">
            <v>8.1331135653522129</v>
          </cell>
          <cell r="AB1250">
            <v>13.577718264971095</v>
          </cell>
          <cell r="AC1250">
            <v>21.39130215994982</v>
          </cell>
          <cell r="AD1250">
            <v>31.336149786458023</v>
          </cell>
          <cell r="AE1250">
            <v>41.705241456431843</v>
          </cell>
          <cell r="AF1250">
            <v>53.868957401964565</v>
          </cell>
          <cell r="AG1250">
            <v>65.314165901208725</v>
          </cell>
          <cell r="AH1250">
            <v>75.815783206407914</v>
          </cell>
          <cell r="AI1250">
            <v>84.063533730948748</v>
          </cell>
          <cell r="AJ1250">
            <v>90.382272879348804</v>
          </cell>
          <cell r="AK1250">
            <v>94.632487889728097</v>
          </cell>
          <cell r="AL1250">
            <v>97.173332947881931</v>
          </cell>
          <cell r="AM1250">
            <v>100</v>
          </cell>
          <cell r="AN1250">
            <v>100</v>
          </cell>
          <cell r="AO1250">
            <v>100</v>
          </cell>
          <cell r="AP1250">
            <v>100</v>
          </cell>
          <cell r="AQ1250">
            <v>100</v>
          </cell>
          <cell r="AR1250">
            <v>100</v>
          </cell>
          <cell r="AS1250">
            <v>100</v>
          </cell>
          <cell r="AT1250">
            <v>100</v>
          </cell>
          <cell r="AU1250">
            <v>100</v>
          </cell>
          <cell r="AV1250">
            <v>100</v>
          </cell>
          <cell r="AW1250">
            <v>100</v>
          </cell>
          <cell r="AX1250">
            <v>100</v>
          </cell>
          <cell r="AY1250">
            <v>100</v>
          </cell>
          <cell r="AZ1250">
            <v>100</v>
          </cell>
          <cell r="BA1250">
            <v>100</v>
          </cell>
          <cell r="BB1250">
            <v>100</v>
          </cell>
          <cell r="BC1250">
            <v>100</v>
          </cell>
          <cell r="BD1250">
            <v>100</v>
          </cell>
          <cell r="BE1250">
            <v>100</v>
          </cell>
          <cell r="BF1250">
            <v>100</v>
          </cell>
          <cell r="BG1250">
            <v>100</v>
          </cell>
          <cell r="BH1250">
            <v>100</v>
          </cell>
          <cell r="BI1250">
            <v>100</v>
          </cell>
          <cell r="BJ1250">
            <v>100</v>
          </cell>
          <cell r="BK1250">
            <v>100</v>
          </cell>
          <cell r="BL1250">
            <v>100</v>
          </cell>
        </row>
        <row r="1251">
          <cell r="A1251" t="str">
            <v>1.4.6.8</v>
          </cell>
          <cell r="B1251" t="str">
            <v>I372214V240</v>
          </cell>
          <cell r="C1251" t="str">
            <v>Preparation of Data Sheet For Filter-1st</v>
          </cell>
          <cell r="D1251" t="str">
            <v>Completed</v>
          </cell>
          <cell r="E1251">
            <v>0</v>
          </cell>
          <cell r="F1251">
            <v>40443.708333333336</v>
          </cell>
          <cell r="G1251">
            <v>40771.637499999997</v>
          </cell>
          <cell r="H1251">
            <v>327.92916666666133</v>
          </cell>
          <cell r="I1251">
            <v>80</v>
          </cell>
          <cell r="J1251">
            <v>0</v>
          </cell>
          <cell r="K1251">
            <v>0</v>
          </cell>
          <cell r="L1251">
            <v>0</v>
          </cell>
          <cell r="M1251">
            <v>4.6242774566473983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3.1396934222460482</v>
          </cell>
          <cell r="AA1251">
            <v>7.427041661022205</v>
          </cell>
          <cell r="AB1251">
            <v>14.866439265071829</v>
          </cell>
          <cell r="AC1251">
            <v>26.558029784437043</v>
          </cell>
          <cell r="AD1251">
            <v>41.671994639325895</v>
          </cell>
          <cell r="AE1251">
            <v>56.568504128184706</v>
          </cell>
          <cell r="AF1251">
            <v>71.949518145778228</v>
          </cell>
          <cell r="AG1251">
            <v>83.740990201519864</v>
          </cell>
          <cell r="AH1251">
            <v>91.921517818557149</v>
          </cell>
          <cell r="AI1251">
            <v>96.425386882205061</v>
          </cell>
          <cell r="AJ1251">
            <v>100</v>
          </cell>
          <cell r="AK1251">
            <v>100</v>
          </cell>
          <cell r="AL1251">
            <v>100</v>
          </cell>
          <cell r="AM1251">
            <v>100</v>
          </cell>
          <cell r="AN1251">
            <v>100</v>
          </cell>
          <cell r="AO1251">
            <v>100</v>
          </cell>
          <cell r="AP1251">
            <v>100</v>
          </cell>
          <cell r="AQ1251">
            <v>100</v>
          </cell>
          <cell r="AR1251">
            <v>100</v>
          </cell>
          <cell r="AS1251">
            <v>100</v>
          </cell>
          <cell r="AT1251">
            <v>100</v>
          </cell>
          <cell r="AU1251">
            <v>100</v>
          </cell>
          <cell r="AV1251">
            <v>100</v>
          </cell>
          <cell r="AW1251">
            <v>100</v>
          </cell>
          <cell r="AX1251">
            <v>100</v>
          </cell>
          <cell r="AY1251">
            <v>100</v>
          </cell>
          <cell r="AZ1251">
            <v>100</v>
          </cell>
          <cell r="BA1251">
            <v>100</v>
          </cell>
          <cell r="BB1251">
            <v>100</v>
          </cell>
          <cell r="BC1251">
            <v>100</v>
          </cell>
          <cell r="BD1251">
            <v>100</v>
          </cell>
          <cell r="BE1251">
            <v>100</v>
          </cell>
          <cell r="BF1251">
            <v>100</v>
          </cell>
          <cell r="BG1251">
            <v>100</v>
          </cell>
          <cell r="BH1251">
            <v>100</v>
          </cell>
          <cell r="BI1251">
            <v>100</v>
          </cell>
          <cell r="BJ1251">
            <v>100</v>
          </cell>
          <cell r="BK1251">
            <v>100</v>
          </cell>
          <cell r="BL1251">
            <v>100</v>
          </cell>
        </row>
        <row r="1252">
          <cell r="A1252" t="str">
            <v>1.4.6.9</v>
          </cell>
          <cell r="B1252" t="str">
            <v>I372214V94</v>
          </cell>
          <cell r="C1252" t="str">
            <v>Preparation of Data Sheet For Static Mixer-1st</v>
          </cell>
          <cell r="D1252" t="str">
            <v>Completed</v>
          </cell>
          <cell r="E1252">
            <v>0</v>
          </cell>
          <cell r="F1252">
            <v>40439.506944444445</v>
          </cell>
          <cell r="G1252">
            <v>40739.693749999999</v>
          </cell>
          <cell r="H1252">
            <v>300.18680555555329</v>
          </cell>
          <cell r="I1252">
            <v>80</v>
          </cell>
          <cell r="J1252">
            <v>0</v>
          </cell>
          <cell r="K1252">
            <v>0</v>
          </cell>
          <cell r="L1252">
            <v>0</v>
          </cell>
          <cell r="M1252">
            <v>4.6242774566473983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1.3641997848757415</v>
          </cell>
          <cell r="Z1252">
            <v>3.8555171754920181</v>
          </cell>
          <cell r="AA1252">
            <v>9.4537466347075707</v>
          </cell>
          <cell r="AB1252">
            <v>19.116957791757038</v>
          </cell>
          <cell r="AC1252">
            <v>33.753107029661031</v>
          </cell>
          <cell r="AD1252">
            <v>51.402910617428375</v>
          </cell>
          <cell r="AE1252">
            <v>67.205115422672577</v>
          </cell>
          <cell r="AF1252">
            <v>81.593131480785402</v>
          </cell>
          <cell r="AG1252">
            <v>90.982757768161648</v>
          </cell>
          <cell r="AH1252">
            <v>96.359961890827677</v>
          </cell>
          <cell r="AI1252">
            <v>100</v>
          </cell>
          <cell r="AJ1252">
            <v>100</v>
          </cell>
          <cell r="AK1252">
            <v>100</v>
          </cell>
          <cell r="AL1252">
            <v>100</v>
          </cell>
          <cell r="AM1252">
            <v>100</v>
          </cell>
          <cell r="AN1252">
            <v>100</v>
          </cell>
          <cell r="AO1252">
            <v>100</v>
          </cell>
          <cell r="AP1252">
            <v>100</v>
          </cell>
          <cell r="AQ1252">
            <v>100</v>
          </cell>
          <cell r="AR1252">
            <v>100</v>
          </cell>
          <cell r="AS1252">
            <v>100</v>
          </cell>
          <cell r="AT1252">
            <v>100</v>
          </cell>
          <cell r="AU1252">
            <v>100</v>
          </cell>
          <cell r="AV1252">
            <v>100</v>
          </cell>
          <cell r="AW1252">
            <v>100</v>
          </cell>
          <cell r="AX1252">
            <v>100</v>
          </cell>
          <cell r="AY1252">
            <v>100</v>
          </cell>
          <cell r="AZ1252">
            <v>100</v>
          </cell>
          <cell r="BA1252">
            <v>100</v>
          </cell>
          <cell r="BB1252">
            <v>100</v>
          </cell>
          <cell r="BC1252">
            <v>100</v>
          </cell>
          <cell r="BD1252">
            <v>100</v>
          </cell>
          <cell r="BE1252">
            <v>100</v>
          </cell>
          <cell r="BF1252">
            <v>100</v>
          </cell>
          <cell r="BG1252">
            <v>100</v>
          </cell>
          <cell r="BH1252">
            <v>100</v>
          </cell>
          <cell r="BI1252">
            <v>100</v>
          </cell>
          <cell r="BJ1252">
            <v>100</v>
          </cell>
          <cell r="BK1252">
            <v>100</v>
          </cell>
          <cell r="BL1252">
            <v>100</v>
          </cell>
        </row>
        <row r="1253">
          <cell r="A1253" t="str">
            <v>1.4.6.10</v>
          </cell>
          <cell r="B1253" t="str">
            <v>I372214V12</v>
          </cell>
          <cell r="C1253" t="str">
            <v>Preparation of Engineering Drawings For Column-Final</v>
          </cell>
          <cell r="D1253" t="str">
            <v>Completed</v>
          </cell>
          <cell r="E1253">
            <v>0</v>
          </cell>
          <cell r="F1253">
            <v>40441.322222222225</v>
          </cell>
          <cell r="G1253">
            <v>40801.657638888886</v>
          </cell>
          <cell r="H1253">
            <v>360.33541666666133</v>
          </cell>
          <cell r="I1253">
            <v>60</v>
          </cell>
          <cell r="J1253">
            <v>0</v>
          </cell>
          <cell r="K1253">
            <v>0</v>
          </cell>
          <cell r="L1253">
            <v>0</v>
          </cell>
          <cell r="M1253">
            <v>3.4682080924855487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3.1299366237366844</v>
          </cell>
          <cell r="AA1253">
            <v>6.897150917170336</v>
          </cell>
          <cell r="AB1253">
            <v>13.196095773492189</v>
          </cell>
          <cell r="AC1253">
            <v>23.006488829667539</v>
          </cell>
          <cell r="AD1253">
            <v>35.938730812613827</v>
          </cell>
          <cell r="AE1253">
            <v>49.274231933011123</v>
          </cell>
          <cell r="AF1253">
            <v>64.07046340150309</v>
          </cell>
          <cell r="AG1253">
            <v>76.628539250443012</v>
          </cell>
          <cell r="AH1253">
            <v>86.546449227325283</v>
          </cell>
          <cell r="AI1253">
            <v>92.942605101636175</v>
          </cell>
          <cell r="AJ1253">
            <v>96.784798008478475</v>
          </cell>
          <cell r="AK1253">
            <v>100</v>
          </cell>
          <cell r="AL1253">
            <v>100</v>
          </cell>
          <cell r="AM1253">
            <v>100</v>
          </cell>
          <cell r="AN1253">
            <v>100</v>
          </cell>
          <cell r="AO1253">
            <v>100</v>
          </cell>
          <cell r="AP1253">
            <v>100</v>
          </cell>
          <cell r="AQ1253">
            <v>100</v>
          </cell>
          <cell r="AR1253">
            <v>100</v>
          </cell>
          <cell r="AS1253">
            <v>100</v>
          </cell>
          <cell r="AT1253">
            <v>100</v>
          </cell>
          <cell r="AU1253">
            <v>100</v>
          </cell>
          <cell r="AV1253">
            <v>100</v>
          </cell>
          <cell r="AW1253">
            <v>100</v>
          </cell>
          <cell r="AX1253">
            <v>100</v>
          </cell>
          <cell r="AY1253">
            <v>100</v>
          </cell>
          <cell r="AZ1253">
            <v>100</v>
          </cell>
          <cell r="BA1253">
            <v>100</v>
          </cell>
          <cell r="BB1253">
            <v>100</v>
          </cell>
          <cell r="BC1253">
            <v>100</v>
          </cell>
          <cell r="BD1253">
            <v>100</v>
          </cell>
          <cell r="BE1253">
            <v>100</v>
          </cell>
          <cell r="BF1253">
            <v>100</v>
          </cell>
          <cell r="BG1253">
            <v>100</v>
          </cell>
          <cell r="BH1253">
            <v>100</v>
          </cell>
          <cell r="BI1253">
            <v>100</v>
          </cell>
          <cell r="BJ1253">
            <v>100</v>
          </cell>
          <cell r="BK1253">
            <v>100</v>
          </cell>
          <cell r="BL1253">
            <v>100</v>
          </cell>
        </row>
        <row r="1254">
          <cell r="A1254" t="str">
            <v>1.4.6.11</v>
          </cell>
          <cell r="B1254" t="str">
            <v>I372214V21</v>
          </cell>
          <cell r="C1254" t="str">
            <v>Preparation of Engineering Drawings For Exchanger-Final</v>
          </cell>
          <cell r="D1254" t="str">
            <v>Completed</v>
          </cell>
          <cell r="E1254">
            <v>0</v>
          </cell>
          <cell r="F1254">
            <v>40639.333333333336</v>
          </cell>
          <cell r="G1254">
            <v>40666.666666666664</v>
          </cell>
          <cell r="H1254">
            <v>27.333333333328483</v>
          </cell>
          <cell r="I1254">
            <v>60</v>
          </cell>
          <cell r="J1254">
            <v>0</v>
          </cell>
          <cell r="K1254">
            <v>0</v>
          </cell>
          <cell r="L1254">
            <v>0</v>
          </cell>
          <cell r="M1254">
            <v>3.4682080924855487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37.37448444614747</v>
          </cell>
          <cell r="AG1254">
            <v>100</v>
          </cell>
          <cell r="AH1254">
            <v>100</v>
          </cell>
          <cell r="AI1254">
            <v>100</v>
          </cell>
          <cell r="AJ1254">
            <v>100</v>
          </cell>
          <cell r="AK1254">
            <v>100</v>
          </cell>
          <cell r="AL1254">
            <v>100</v>
          </cell>
          <cell r="AM1254">
            <v>100</v>
          </cell>
          <cell r="AN1254">
            <v>100</v>
          </cell>
          <cell r="AO1254">
            <v>100</v>
          </cell>
          <cell r="AP1254">
            <v>100</v>
          </cell>
          <cell r="AQ1254">
            <v>100</v>
          </cell>
          <cell r="AR1254">
            <v>100</v>
          </cell>
          <cell r="AS1254">
            <v>100</v>
          </cell>
          <cell r="AT1254">
            <v>100</v>
          </cell>
          <cell r="AU1254">
            <v>100</v>
          </cell>
          <cell r="AV1254">
            <v>100</v>
          </cell>
          <cell r="AW1254">
            <v>100</v>
          </cell>
          <cell r="AX1254">
            <v>100</v>
          </cell>
          <cell r="AY1254">
            <v>100</v>
          </cell>
          <cell r="AZ1254">
            <v>100</v>
          </cell>
          <cell r="BA1254">
            <v>100</v>
          </cell>
          <cell r="BB1254">
            <v>100</v>
          </cell>
          <cell r="BC1254">
            <v>100</v>
          </cell>
          <cell r="BD1254">
            <v>100</v>
          </cell>
          <cell r="BE1254">
            <v>100</v>
          </cell>
          <cell r="BF1254">
            <v>100</v>
          </cell>
          <cell r="BG1254">
            <v>100</v>
          </cell>
          <cell r="BH1254">
            <v>100</v>
          </cell>
          <cell r="BI1254">
            <v>100</v>
          </cell>
          <cell r="BJ1254">
            <v>100</v>
          </cell>
          <cell r="BK1254">
            <v>100</v>
          </cell>
          <cell r="BL1254">
            <v>100</v>
          </cell>
        </row>
        <row r="1255">
          <cell r="A1255" t="str">
            <v>1.4.6.12</v>
          </cell>
          <cell r="B1255" t="str">
            <v>I372214V245</v>
          </cell>
          <cell r="C1255" t="str">
            <v>Preparation of Data Sheet For Filter-Final</v>
          </cell>
          <cell r="D1255" t="str">
            <v>Completed</v>
          </cell>
          <cell r="E1255">
            <v>0</v>
          </cell>
          <cell r="F1255">
            <v>40443.708333333336</v>
          </cell>
          <cell r="G1255">
            <v>40771.637499999997</v>
          </cell>
          <cell r="H1255">
            <v>327.92916666666133</v>
          </cell>
          <cell r="I1255">
            <v>60</v>
          </cell>
          <cell r="J1255">
            <v>0</v>
          </cell>
          <cell r="K1255">
            <v>0</v>
          </cell>
          <cell r="L1255">
            <v>0</v>
          </cell>
          <cell r="M1255">
            <v>3.4682080924855487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3.1396934222460482</v>
          </cell>
          <cell r="AA1255">
            <v>7.427041661022205</v>
          </cell>
          <cell r="AB1255">
            <v>14.866439265071829</v>
          </cell>
          <cell r="AC1255">
            <v>26.558029784437043</v>
          </cell>
          <cell r="AD1255">
            <v>41.671994639325895</v>
          </cell>
          <cell r="AE1255">
            <v>56.568504128184706</v>
          </cell>
          <cell r="AF1255">
            <v>71.949518145778228</v>
          </cell>
          <cell r="AG1255">
            <v>83.740990201519864</v>
          </cell>
          <cell r="AH1255">
            <v>91.921517818557149</v>
          </cell>
          <cell r="AI1255">
            <v>96.425386882205061</v>
          </cell>
          <cell r="AJ1255">
            <v>100</v>
          </cell>
          <cell r="AK1255">
            <v>100</v>
          </cell>
          <cell r="AL1255">
            <v>100</v>
          </cell>
          <cell r="AM1255">
            <v>100</v>
          </cell>
          <cell r="AN1255">
            <v>100</v>
          </cell>
          <cell r="AO1255">
            <v>100</v>
          </cell>
          <cell r="AP1255">
            <v>100</v>
          </cell>
          <cell r="AQ1255">
            <v>100</v>
          </cell>
          <cell r="AR1255">
            <v>100</v>
          </cell>
          <cell r="AS1255">
            <v>100</v>
          </cell>
          <cell r="AT1255">
            <v>100</v>
          </cell>
          <cell r="AU1255">
            <v>100</v>
          </cell>
          <cell r="AV1255">
            <v>100</v>
          </cell>
          <cell r="AW1255">
            <v>100</v>
          </cell>
          <cell r="AX1255">
            <v>100</v>
          </cell>
          <cell r="AY1255">
            <v>100</v>
          </cell>
          <cell r="AZ1255">
            <v>100</v>
          </cell>
          <cell r="BA1255">
            <v>100</v>
          </cell>
          <cell r="BB1255">
            <v>100</v>
          </cell>
          <cell r="BC1255">
            <v>100</v>
          </cell>
          <cell r="BD1255">
            <v>100</v>
          </cell>
          <cell r="BE1255">
            <v>100</v>
          </cell>
          <cell r="BF1255">
            <v>100</v>
          </cell>
          <cell r="BG1255">
            <v>100</v>
          </cell>
          <cell r="BH1255">
            <v>100</v>
          </cell>
          <cell r="BI1255">
            <v>100</v>
          </cell>
          <cell r="BJ1255">
            <v>100</v>
          </cell>
          <cell r="BK1255">
            <v>100</v>
          </cell>
          <cell r="BL1255">
            <v>100</v>
          </cell>
        </row>
        <row r="1256">
          <cell r="A1256" t="str">
            <v>1.4.6.13</v>
          </cell>
          <cell r="B1256" t="str">
            <v>I372214V48</v>
          </cell>
          <cell r="C1256" t="str">
            <v>Preparation of Data Sheet For AirCooler-Final</v>
          </cell>
          <cell r="D1256" t="str">
            <v>Completed</v>
          </cell>
          <cell r="E1256">
            <v>0</v>
          </cell>
          <cell r="F1256">
            <v>40418.71875</v>
          </cell>
          <cell r="G1256">
            <v>40863.637499999997</v>
          </cell>
          <cell r="H1256">
            <v>444.91874999999709</v>
          </cell>
          <cell r="I1256">
            <v>60</v>
          </cell>
          <cell r="J1256">
            <v>0</v>
          </cell>
          <cell r="K1256">
            <v>0</v>
          </cell>
          <cell r="L1256">
            <v>0</v>
          </cell>
          <cell r="M1256">
            <v>3.4682080924855487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2.2780943189854352</v>
          </cell>
          <cell r="Z1256">
            <v>4.4307780801903673</v>
          </cell>
          <cell r="AA1256">
            <v>8.1331135653522129</v>
          </cell>
          <cell r="AB1256">
            <v>13.577718264971095</v>
          </cell>
          <cell r="AC1256">
            <v>21.39130215994982</v>
          </cell>
          <cell r="AD1256">
            <v>31.336149786458023</v>
          </cell>
          <cell r="AE1256">
            <v>41.705241456431843</v>
          </cell>
          <cell r="AF1256">
            <v>53.868957401964565</v>
          </cell>
          <cell r="AG1256">
            <v>65.314165901208725</v>
          </cell>
          <cell r="AH1256">
            <v>75.815783206407914</v>
          </cell>
          <cell r="AI1256">
            <v>84.063533730948748</v>
          </cell>
          <cell r="AJ1256">
            <v>90.382272879348804</v>
          </cell>
          <cell r="AK1256">
            <v>94.632487889728097</v>
          </cell>
          <cell r="AL1256">
            <v>97.173332947881931</v>
          </cell>
          <cell r="AM1256">
            <v>100</v>
          </cell>
          <cell r="AN1256">
            <v>100</v>
          </cell>
          <cell r="AO1256">
            <v>100</v>
          </cell>
          <cell r="AP1256">
            <v>100</v>
          </cell>
          <cell r="AQ1256">
            <v>100</v>
          </cell>
          <cell r="AR1256">
            <v>100</v>
          </cell>
          <cell r="AS1256">
            <v>100</v>
          </cell>
          <cell r="AT1256">
            <v>100</v>
          </cell>
          <cell r="AU1256">
            <v>100</v>
          </cell>
          <cell r="AV1256">
            <v>100</v>
          </cell>
          <cell r="AW1256">
            <v>100</v>
          </cell>
          <cell r="AX1256">
            <v>100</v>
          </cell>
          <cell r="AY1256">
            <v>100</v>
          </cell>
          <cell r="AZ1256">
            <v>100</v>
          </cell>
          <cell r="BA1256">
            <v>100</v>
          </cell>
          <cell r="BB1256">
            <v>100</v>
          </cell>
          <cell r="BC1256">
            <v>100</v>
          </cell>
          <cell r="BD1256">
            <v>100</v>
          </cell>
          <cell r="BE1256">
            <v>100</v>
          </cell>
          <cell r="BF1256">
            <v>100</v>
          </cell>
          <cell r="BG1256">
            <v>100</v>
          </cell>
          <cell r="BH1256">
            <v>100</v>
          </cell>
          <cell r="BI1256">
            <v>100</v>
          </cell>
          <cell r="BJ1256">
            <v>100</v>
          </cell>
          <cell r="BK1256">
            <v>100</v>
          </cell>
          <cell r="BL1256">
            <v>100</v>
          </cell>
        </row>
        <row r="1257">
          <cell r="A1257" t="str">
            <v>1.4.6.14</v>
          </cell>
          <cell r="B1257" t="str">
            <v>I372214V65</v>
          </cell>
          <cell r="C1257" t="str">
            <v>Preparation of Engineering Drawings For Drum-Final</v>
          </cell>
          <cell r="D1257" t="str">
            <v>Completed</v>
          </cell>
          <cell r="E1257">
            <v>0</v>
          </cell>
          <cell r="F1257">
            <v>40443.656944444447</v>
          </cell>
          <cell r="G1257">
            <v>40771.637499999997</v>
          </cell>
          <cell r="H1257">
            <v>327.98055555555038</v>
          </cell>
          <cell r="I1257">
            <v>60</v>
          </cell>
          <cell r="J1257">
            <v>0</v>
          </cell>
          <cell r="K1257">
            <v>0</v>
          </cell>
          <cell r="L1257">
            <v>0</v>
          </cell>
          <cell r="M1257">
            <v>3.4682080924855487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3.1441913999016524</v>
          </cell>
          <cell r="AA1257">
            <v>7.4350685836638064</v>
          </cell>
          <cell r="AB1257">
            <v>14.878216179521232</v>
          </cell>
          <cell r="AC1257">
            <v>26.572552269309611</v>
          </cell>
          <cell r="AD1257">
            <v>41.686731847860003</v>
          </cell>
          <cell r="AE1257">
            <v>56.581048777315182</v>
          </cell>
          <cell r="AF1257">
            <v>71.958062263897645</v>
          </cell>
          <cell r="AG1257">
            <v>83.745674808118935</v>
          </cell>
          <cell r="AH1257">
            <v>91.923395365906345</v>
          </cell>
          <cell r="AI1257">
            <v>96.425876700713474</v>
          </cell>
          <cell r="AJ1257">
            <v>100</v>
          </cell>
          <cell r="AK1257">
            <v>100</v>
          </cell>
          <cell r="AL1257">
            <v>100</v>
          </cell>
          <cell r="AM1257">
            <v>100</v>
          </cell>
          <cell r="AN1257">
            <v>100</v>
          </cell>
          <cell r="AO1257">
            <v>100</v>
          </cell>
          <cell r="AP1257">
            <v>100</v>
          </cell>
          <cell r="AQ1257">
            <v>100</v>
          </cell>
          <cell r="AR1257">
            <v>100</v>
          </cell>
          <cell r="AS1257">
            <v>100</v>
          </cell>
          <cell r="AT1257">
            <v>100</v>
          </cell>
          <cell r="AU1257">
            <v>100</v>
          </cell>
          <cell r="AV1257">
            <v>100</v>
          </cell>
          <cell r="AW1257">
            <v>100</v>
          </cell>
          <cell r="AX1257">
            <v>100</v>
          </cell>
          <cell r="AY1257">
            <v>100</v>
          </cell>
          <cell r="AZ1257">
            <v>100</v>
          </cell>
          <cell r="BA1257">
            <v>100</v>
          </cell>
          <cell r="BB1257">
            <v>100</v>
          </cell>
          <cell r="BC1257">
            <v>100</v>
          </cell>
          <cell r="BD1257">
            <v>100</v>
          </cell>
          <cell r="BE1257">
            <v>100</v>
          </cell>
          <cell r="BF1257">
            <v>100</v>
          </cell>
          <cell r="BG1257">
            <v>100</v>
          </cell>
          <cell r="BH1257">
            <v>100</v>
          </cell>
          <cell r="BI1257">
            <v>100</v>
          </cell>
          <cell r="BJ1257">
            <v>100</v>
          </cell>
          <cell r="BK1257">
            <v>100</v>
          </cell>
          <cell r="BL1257">
            <v>100</v>
          </cell>
        </row>
        <row r="1258">
          <cell r="A1258" t="str">
            <v>1.4.6.15</v>
          </cell>
          <cell r="B1258" t="str">
            <v>I372214V79</v>
          </cell>
          <cell r="C1258" t="str">
            <v>Preparation of Data Sheet For Exchanger-Final</v>
          </cell>
          <cell r="D1258" t="str">
            <v>Completed</v>
          </cell>
          <cell r="E1258">
            <v>0</v>
          </cell>
          <cell r="F1258">
            <v>40440.80972222222</v>
          </cell>
          <cell r="G1258">
            <v>40739.693749999999</v>
          </cell>
          <cell r="H1258">
            <v>298.8840277777781</v>
          </cell>
          <cell r="I1258">
            <v>60</v>
          </cell>
          <cell r="J1258">
            <v>0</v>
          </cell>
          <cell r="K1258">
            <v>0</v>
          </cell>
          <cell r="L1258">
            <v>0</v>
          </cell>
          <cell r="M1258">
            <v>3.4682080924855487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1.2985616023272639</v>
          </cell>
          <cell r="Z1258">
            <v>3.7130755732333265</v>
          </cell>
          <cell r="AA1258">
            <v>9.1984290818764354</v>
          </cell>
          <cell r="AB1258">
            <v>18.754169979503011</v>
          </cell>
          <cell r="AC1258">
            <v>33.336967546847177</v>
          </cell>
          <cell r="AD1258">
            <v>51.026642107054265</v>
          </cell>
          <cell r="AE1258">
            <v>66.928400489204037</v>
          </cell>
          <cell r="AF1258">
            <v>81.441963211387218</v>
          </cell>
          <cell r="AG1258">
            <v>90.921622836689636</v>
          </cell>
          <cell r="AH1258">
            <v>96.345821065606302</v>
          </cell>
          <cell r="AI1258">
            <v>100</v>
          </cell>
          <cell r="AJ1258">
            <v>100</v>
          </cell>
          <cell r="AK1258">
            <v>100</v>
          </cell>
          <cell r="AL1258">
            <v>100</v>
          </cell>
          <cell r="AM1258">
            <v>100</v>
          </cell>
          <cell r="AN1258">
            <v>100</v>
          </cell>
          <cell r="AO1258">
            <v>100</v>
          </cell>
          <cell r="AP1258">
            <v>100</v>
          </cell>
          <cell r="AQ1258">
            <v>100</v>
          </cell>
          <cell r="AR1258">
            <v>100</v>
          </cell>
          <cell r="AS1258">
            <v>100</v>
          </cell>
          <cell r="AT1258">
            <v>100</v>
          </cell>
          <cell r="AU1258">
            <v>100</v>
          </cell>
          <cell r="AV1258">
            <v>100</v>
          </cell>
          <cell r="AW1258">
            <v>100</v>
          </cell>
          <cell r="AX1258">
            <v>100</v>
          </cell>
          <cell r="AY1258">
            <v>100</v>
          </cell>
          <cell r="AZ1258">
            <v>100</v>
          </cell>
          <cell r="BA1258">
            <v>100</v>
          </cell>
          <cell r="BB1258">
            <v>100</v>
          </cell>
          <cell r="BC1258">
            <v>100</v>
          </cell>
          <cell r="BD1258">
            <v>100</v>
          </cell>
          <cell r="BE1258">
            <v>100</v>
          </cell>
          <cell r="BF1258">
            <v>100</v>
          </cell>
          <cell r="BG1258">
            <v>100</v>
          </cell>
          <cell r="BH1258">
            <v>100</v>
          </cell>
          <cell r="BI1258">
            <v>100</v>
          </cell>
          <cell r="BJ1258">
            <v>100</v>
          </cell>
          <cell r="BK1258">
            <v>100</v>
          </cell>
          <cell r="BL1258">
            <v>100</v>
          </cell>
        </row>
        <row r="1259">
          <cell r="A1259" t="str">
            <v>1.4.6.16</v>
          </cell>
          <cell r="B1259" t="str">
            <v>I372214V99</v>
          </cell>
          <cell r="C1259" t="str">
            <v>Preparation of Data Sheet For Static Mixer-Final</v>
          </cell>
          <cell r="D1259" t="str">
            <v>Completed</v>
          </cell>
          <cell r="E1259">
            <v>0</v>
          </cell>
          <cell r="F1259">
            <v>40439.506944444445</v>
          </cell>
          <cell r="G1259">
            <v>40739.693749999999</v>
          </cell>
          <cell r="H1259">
            <v>300.18680555555329</v>
          </cell>
          <cell r="I1259">
            <v>60</v>
          </cell>
          <cell r="J1259">
            <v>0</v>
          </cell>
          <cell r="K1259">
            <v>0</v>
          </cell>
          <cell r="L1259">
            <v>0</v>
          </cell>
          <cell r="M1259">
            <v>3.4682080924855487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1.3641997848757415</v>
          </cell>
          <cell r="Z1259">
            <v>3.8555171754920181</v>
          </cell>
          <cell r="AA1259">
            <v>9.4537466347075707</v>
          </cell>
          <cell r="AB1259">
            <v>19.116957791757038</v>
          </cell>
          <cell r="AC1259">
            <v>33.753107029661031</v>
          </cell>
          <cell r="AD1259">
            <v>51.402910617428375</v>
          </cell>
          <cell r="AE1259">
            <v>67.205115422672577</v>
          </cell>
          <cell r="AF1259">
            <v>81.593131480785402</v>
          </cell>
          <cell r="AG1259">
            <v>90.982757768161648</v>
          </cell>
          <cell r="AH1259">
            <v>96.359961890827677</v>
          </cell>
          <cell r="AI1259">
            <v>100</v>
          </cell>
          <cell r="AJ1259">
            <v>100</v>
          </cell>
          <cell r="AK1259">
            <v>100</v>
          </cell>
          <cell r="AL1259">
            <v>100</v>
          </cell>
          <cell r="AM1259">
            <v>100</v>
          </cell>
          <cell r="AN1259">
            <v>100</v>
          </cell>
          <cell r="AO1259">
            <v>100</v>
          </cell>
          <cell r="AP1259">
            <v>100</v>
          </cell>
          <cell r="AQ1259">
            <v>100</v>
          </cell>
          <cell r="AR1259">
            <v>100</v>
          </cell>
          <cell r="AS1259">
            <v>100</v>
          </cell>
          <cell r="AT1259">
            <v>100</v>
          </cell>
          <cell r="AU1259">
            <v>100</v>
          </cell>
          <cell r="AV1259">
            <v>100</v>
          </cell>
          <cell r="AW1259">
            <v>100</v>
          </cell>
          <cell r="AX1259">
            <v>100</v>
          </cell>
          <cell r="AY1259">
            <v>100</v>
          </cell>
          <cell r="AZ1259">
            <v>100</v>
          </cell>
          <cell r="BA1259">
            <v>100</v>
          </cell>
          <cell r="BB1259">
            <v>100</v>
          </cell>
          <cell r="BC1259">
            <v>100</v>
          </cell>
          <cell r="BD1259">
            <v>100</v>
          </cell>
          <cell r="BE1259">
            <v>100</v>
          </cell>
          <cell r="BF1259">
            <v>100</v>
          </cell>
          <cell r="BG1259">
            <v>100</v>
          </cell>
          <cell r="BH1259">
            <v>100</v>
          </cell>
          <cell r="BI1259">
            <v>100</v>
          </cell>
          <cell r="BJ1259">
            <v>100</v>
          </cell>
          <cell r="BK1259">
            <v>100</v>
          </cell>
          <cell r="BL1259">
            <v>100</v>
          </cell>
        </row>
        <row r="1260">
          <cell r="A1260" t="str">
            <v>1.4.6.17</v>
          </cell>
          <cell r="B1260" t="str">
            <v>I372214V22</v>
          </cell>
          <cell r="C1260" t="str">
            <v>Preparation of Engineering Drawings For Filter-1st</v>
          </cell>
          <cell r="D1260" t="str">
            <v>Completed</v>
          </cell>
          <cell r="E1260">
            <v>0</v>
          </cell>
          <cell r="F1260">
            <v>40443.708333333336</v>
          </cell>
          <cell r="G1260">
            <v>40771.637499999997</v>
          </cell>
          <cell r="H1260">
            <v>327.92916666666133</v>
          </cell>
          <cell r="I1260">
            <v>90</v>
          </cell>
          <cell r="J1260">
            <v>0</v>
          </cell>
          <cell r="K1260">
            <v>0</v>
          </cell>
          <cell r="L1260">
            <v>0</v>
          </cell>
          <cell r="M1260">
            <v>5.202312138728324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3.1396934222460482</v>
          </cell>
          <cell r="AA1260">
            <v>7.427041661022205</v>
          </cell>
          <cell r="AB1260">
            <v>14.866439265071829</v>
          </cell>
          <cell r="AC1260">
            <v>26.558029784437043</v>
          </cell>
          <cell r="AD1260">
            <v>41.671994639325895</v>
          </cell>
          <cell r="AE1260">
            <v>56.568504128184706</v>
          </cell>
          <cell r="AF1260">
            <v>71.949518145778228</v>
          </cell>
          <cell r="AG1260">
            <v>83.740990201519864</v>
          </cell>
          <cell r="AH1260">
            <v>91.921517818557149</v>
          </cell>
          <cell r="AI1260">
            <v>96.425386882205061</v>
          </cell>
          <cell r="AJ1260">
            <v>100</v>
          </cell>
          <cell r="AK1260">
            <v>100</v>
          </cell>
          <cell r="AL1260">
            <v>100</v>
          </cell>
          <cell r="AM1260">
            <v>100</v>
          </cell>
          <cell r="AN1260">
            <v>100</v>
          </cell>
          <cell r="AO1260">
            <v>100</v>
          </cell>
          <cell r="AP1260">
            <v>100</v>
          </cell>
          <cell r="AQ1260">
            <v>100</v>
          </cell>
          <cell r="AR1260">
            <v>100</v>
          </cell>
          <cell r="AS1260">
            <v>100</v>
          </cell>
          <cell r="AT1260">
            <v>100</v>
          </cell>
          <cell r="AU1260">
            <v>100</v>
          </cell>
          <cell r="AV1260">
            <v>100</v>
          </cell>
          <cell r="AW1260">
            <v>100</v>
          </cell>
          <cell r="AX1260">
            <v>100</v>
          </cell>
          <cell r="AY1260">
            <v>100</v>
          </cell>
          <cell r="AZ1260">
            <v>100</v>
          </cell>
          <cell r="BA1260">
            <v>100</v>
          </cell>
          <cell r="BB1260">
            <v>100</v>
          </cell>
          <cell r="BC1260">
            <v>100</v>
          </cell>
          <cell r="BD1260">
            <v>100</v>
          </cell>
          <cell r="BE1260">
            <v>100</v>
          </cell>
          <cell r="BF1260">
            <v>100</v>
          </cell>
          <cell r="BG1260">
            <v>100</v>
          </cell>
          <cell r="BH1260">
            <v>100</v>
          </cell>
          <cell r="BI1260">
            <v>100</v>
          </cell>
          <cell r="BJ1260">
            <v>100</v>
          </cell>
          <cell r="BK1260">
            <v>100</v>
          </cell>
          <cell r="BL1260">
            <v>100</v>
          </cell>
        </row>
        <row r="1261">
          <cell r="A1261" t="str">
            <v>1.4.6.18</v>
          </cell>
          <cell r="B1261" t="str">
            <v>I372214V23</v>
          </cell>
          <cell r="C1261" t="str">
            <v>Preparation of Engineering Drawings For Filter-Final</v>
          </cell>
          <cell r="D1261" t="str">
            <v>Completed</v>
          </cell>
          <cell r="E1261">
            <v>0</v>
          </cell>
          <cell r="F1261">
            <v>40443.708333333336</v>
          </cell>
          <cell r="G1261">
            <v>40771.637499999997</v>
          </cell>
          <cell r="H1261">
            <v>327.92916666666133</v>
          </cell>
          <cell r="I1261">
            <v>80</v>
          </cell>
          <cell r="J1261">
            <v>0</v>
          </cell>
          <cell r="K1261">
            <v>0</v>
          </cell>
          <cell r="L1261">
            <v>0</v>
          </cell>
          <cell r="M1261">
            <v>4.6242774566473983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3.1396934222460482</v>
          </cell>
          <cell r="AA1261">
            <v>7.427041661022205</v>
          </cell>
          <cell r="AB1261">
            <v>14.866439265071829</v>
          </cell>
          <cell r="AC1261">
            <v>26.558029784437043</v>
          </cell>
          <cell r="AD1261">
            <v>41.671994639325895</v>
          </cell>
          <cell r="AE1261">
            <v>56.568504128184706</v>
          </cell>
          <cell r="AF1261">
            <v>71.949518145778228</v>
          </cell>
          <cell r="AG1261">
            <v>83.740990201519864</v>
          </cell>
          <cell r="AH1261">
            <v>91.921517818557149</v>
          </cell>
          <cell r="AI1261">
            <v>96.425386882205061</v>
          </cell>
          <cell r="AJ1261">
            <v>100</v>
          </cell>
          <cell r="AK1261">
            <v>100</v>
          </cell>
          <cell r="AL1261">
            <v>100</v>
          </cell>
          <cell r="AM1261">
            <v>100</v>
          </cell>
          <cell r="AN1261">
            <v>100</v>
          </cell>
          <cell r="AO1261">
            <v>100</v>
          </cell>
          <cell r="AP1261">
            <v>100</v>
          </cell>
          <cell r="AQ1261">
            <v>100</v>
          </cell>
          <cell r="AR1261">
            <v>100</v>
          </cell>
          <cell r="AS1261">
            <v>100</v>
          </cell>
          <cell r="AT1261">
            <v>100</v>
          </cell>
          <cell r="AU1261">
            <v>100</v>
          </cell>
          <cell r="AV1261">
            <v>100</v>
          </cell>
          <cell r="AW1261">
            <v>100</v>
          </cell>
          <cell r="AX1261">
            <v>100</v>
          </cell>
          <cell r="AY1261">
            <v>100</v>
          </cell>
          <cell r="AZ1261">
            <v>100</v>
          </cell>
          <cell r="BA1261">
            <v>100</v>
          </cell>
          <cell r="BB1261">
            <v>100</v>
          </cell>
          <cell r="BC1261">
            <v>100</v>
          </cell>
          <cell r="BD1261">
            <v>100</v>
          </cell>
          <cell r="BE1261">
            <v>100</v>
          </cell>
          <cell r="BF1261">
            <v>100</v>
          </cell>
          <cell r="BG1261">
            <v>100</v>
          </cell>
          <cell r="BH1261">
            <v>100</v>
          </cell>
          <cell r="BI1261">
            <v>100</v>
          </cell>
          <cell r="BJ1261">
            <v>100</v>
          </cell>
          <cell r="BK1261">
            <v>100</v>
          </cell>
          <cell r="BL1261">
            <v>100</v>
          </cell>
        </row>
        <row r="1262">
          <cell r="A1262" t="str">
            <v>1.4.6.19</v>
          </cell>
          <cell r="B1262" t="str">
            <v>I372214V50</v>
          </cell>
          <cell r="C1262" t="str">
            <v>Preparation of Data Sheet For Ejector-1st</v>
          </cell>
          <cell r="D1262" t="str">
            <v>Completed</v>
          </cell>
          <cell r="E1262">
            <v>0</v>
          </cell>
          <cell r="F1262">
            <v>40439.506944444445</v>
          </cell>
          <cell r="G1262">
            <v>40739.693749999999</v>
          </cell>
          <cell r="H1262">
            <v>300.18680555555329</v>
          </cell>
          <cell r="I1262">
            <v>80</v>
          </cell>
          <cell r="J1262">
            <v>0</v>
          </cell>
          <cell r="K1262">
            <v>0</v>
          </cell>
          <cell r="L1262">
            <v>0</v>
          </cell>
          <cell r="M1262">
            <v>4.6242774566473983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1.3641997848757415</v>
          </cell>
          <cell r="Z1262">
            <v>3.8555171754920181</v>
          </cell>
          <cell r="AA1262">
            <v>9.4537466347075707</v>
          </cell>
          <cell r="AB1262">
            <v>19.116957791757038</v>
          </cell>
          <cell r="AC1262">
            <v>33.753107029661031</v>
          </cell>
          <cell r="AD1262">
            <v>51.402910617428375</v>
          </cell>
          <cell r="AE1262">
            <v>67.205115422672577</v>
          </cell>
          <cell r="AF1262">
            <v>81.593131480785402</v>
          </cell>
          <cell r="AG1262">
            <v>90.982757768161648</v>
          </cell>
          <cell r="AH1262">
            <v>96.359961890827677</v>
          </cell>
          <cell r="AI1262">
            <v>100</v>
          </cell>
          <cell r="AJ1262">
            <v>100</v>
          </cell>
          <cell r="AK1262">
            <v>100</v>
          </cell>
          <cell r="AL1262">
            <v>100</v>
          </cell>
          <cell r="AM1262">
            <v>100</v>
          </cell>
          <cell r="AN1262">
            <v>100</v>
          </cell>
          <cell r="AO1262">
            <v>100</v>
          </cell>
          <cell r="AP1262">
            <v>100</v>
          </cell>
          <cell r="AQ1262">
            <v>100</v>
          </cell>
          <cell r="AR1262">
            <v>100</v>
          </cell>
          <cell r="AS1262">
            <v>100</v>
          </cell>
          <cell r="AT1262">
            <v>100</v>
          </cell>
          <cell r="AU1262">
            <v>100</v>
          </cell>
          <cell r="AV1262">
            <v>100</v>
          </cell>
          <cell r="AW1262">
            <v>100</v>
          </cell>
          <cell r="AX1262">
            <v>100</v>
          </cell>
          <cell r="AY1262">
            <v>100</v>
          </cell>
          <cell r="AZ1262">
            <v>100</v>
          </cell>
          <cell r="BA1262">
            <v>100</v>
          </cell>
          <cell r="BB1262">
            <v>100</v>
          </cell>
          <cell r="BC1262">
            <v>100</v>
          </cell>
          <cell r="BD1262">
            <v>100</v>
          </cell>
          <cell r="BE1262">
            <v>100</v>
          </cell>
          <cell r="BF1262">
            <v>100</v>
          </cell>
          <cell r="BG1262">
            <v>100</v>
          </cell>
          <cell r="BH1262">
            <v>100</v>
          </cell>
          <cell r="BI1262">
            <v>100</v>
          </cell>
          <cell r="BJ1262">
            <v>100</v>
          </cell>
          <cell r="BK1262">
            <v>100</v>
          </cell>
          <cell r="BL1262">
            <v>100</v>
          </cell>
        </row>
        <row r="1263">
          <cell r="A1263" t="str">
            <v>1.4.6.20</v>
          </cell>
          <cell r="B1263" t="str">
            <v>I372214V55</v>
          </cell>
          <cell r="C1263" t="str">
            <v>Preparation of Data Sheet For Ejector-Final</v>
          </cell>
          <cell r="D1263" t="str">
            <v>Completed</v>
          </cell>
          <cell r="E1263">
            <v>0</v>
          </cell>
          <cell r="F1263">
            <v>40439.506944444445</v>
          </cell>
          <cell r="G1263">
            <v>40739.693749999999</v>
          </cell>
          <cell r="H1263">
            <v>300.18680555555329</v>
          </cell>
          <cell r="I1263">
            <v>60</v>
          </cell>
          <cell r="J1263">
            <v>0</v>
          </cell>
          <cell r="K1263">
            <v>0</v>
          </cell>
          <cell r="L1263">
            <v>0</v>
          </cell>
          <cell r="M1263">
            <v>3.4682080924855487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1.3641997848757415</v>
          </cell>
          <cell r="Z1263">
            <v>3.8555171754920181</v>
          </cell>
          <cell r="AA1263">
            <v>9.4537466347075707</v>
          </cell>
          <cell r="AB1263">
            <v>19.116957791757038</v>
          </cell>
          <cell r="AC1263">
            <v>33.753107029661031</v>
          </cell>
          <cell r="AD1263">
            <v>51.402910617428375</v>
          </cell>
          <cell r="AE1263">
            <v>67.205115422672577</v>
          </cell>
          <cell r="AF1263">
            <v>81.593131480785402</v>
          </cell>
          <cell r="AG1263">
            <v>90.982757768161648</v>
          </cell>
          <cell r="AH1263">
            <v>96.359961890827677</v>
          </cell>
          <cell r="AI1263">
            <v>100</v>
          </cell>
          <cell r="AJ1263">
            <v>100</v>
          </cell>
          <cell r="AK1263">
            <v>100</v>
          </cell>
          <cell r="AL1263">
            <v>100</v>
          </cell>
          <cell r="AM1263">
            <v>100</v>
          </cell>
          <cell r="AN1263">
            <v>100</v>
          </cell>
          <cell r="AO1263">
            <v>100</v>
          </cell>
          <cell r="AP1263">
            <v>100</v>
          </cell>
          <cell r="AQ1263">
            <v>100</v>
          </cell>
          <cell r="AR1263">
            <v>100</v>
          </cell>
          <cell r="AS1263">
            <v>100</v>
          </cell>
          <cell r="AT1263">
            <v>100</v>
          </cell>
          <cell r="AU1263">
            <v>100</v>
          </cell>
          <cell r="AV1263">
            <v>100</v>
          </cell>
          <cell r="AW1263">
            <v>100</v>
          </cell>
          <cell r="AX1263">
            <v>100</v>
          </cell>
          <cell r="AY1263">
            <v>100</v>
          </cell>
          <cell r="AZ1263">
            <v>100</v>
          </cell>
          <cell r="BA1263">
            <v>100</v>
          </cell>
          <cell r="BB1263">
            <v>100</v>
          </cell>
          <cell r="BC1263">
            <v>100</v>
          </cell>
          <cell r="BD1263">
            <v>100</v>
          </cell>
          <cell r="BE1263">
            <v>100</v>
          </cell>
          <cell r="BF1263">
            <v>100</v>
          </cell>
          <cell r="BG1263">
            <v>100</v>
          </cell>
          <cell r="BH1263">
            <v>100</v>
          </cell>
          <cell r="BI1263">
            <v>100</v>
          </cell>
          <cell r="BJ1263">
            <v>100</v>
          </cell>
          <cell r="BK1263">
            <v>100</v>
          </cell>
          <cell r="BL1263">
            <v>100</v>
          </cell>
        </row>
        <row r="1264">
          <cell r="A1264" t="str">
            <v>1.4.6.21</v>
          </cell>
          <cell r="B1264" t="str">
            <v>I372214V56</v>
          </cell>
          <cell r="C1264" t="str">
            <v>Preparation of Data Sheet For Drum Heater-1st</v>
          </cell>
          <cell r="D1264" t="str">
            <v>Completed</v>
          </cell>
          <cell r="E1264">
            <v>0</v>
          </cell>
          <cell r="F1264">
            <v>40443.656944444447</v>
          </cell>
          <cell r="G1264">
            <v>40771.637499999997</v>
          </cell>
          <cell r="H1264">
            <v>327.98055555555038</v>
          </cell>
          <cell r="I1264">
            <v>80</v>
          </cell>
          <cell r="J1264">
            <v>0</v>
          </cell>
          <cell r="K1264">
            <v>0</v>
          </cell>
          <cell r="L1264">
            <v>0</v>
          </cell>
          <cell r="M1264">
            <v>4.6242774566473983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3.1441913999016524</v>
          </cell>
          <cell r="AA1264">
            <v>7.4350685836638064</v>
          </cell>
          <cell r="AB1264">
            <v>14.878216179521232</v>
          </cell>
          <cell r="AC1264">
            <v>26.572552269309611</v>
          </cell>
          <cell r="AD1264">
            <v>41.686731847860003</v>
          </cell>
          <cell r="AE1264">
            <v>56.581048777315182</v>
          </cell>
          <cell r="AF1264">
            <v>71.958062263897645</v>
          </cell>
          <cell r="AG1264">
            <v>83.745674808118935</v>
          </cell>
          <cell r="AH1264">
            <v>91.923395365906345</v>
          </cell>
          <cell r="AI1264">
            <v>96.425876700713474</v>
          </cell>
          <cell r="AJ1264">
            <v>100</v>
          </cell>
          <cell r="AK1264">
            <v>100</v>
          </cell>
          <cell r="AL1264">
            <v>100</v>
          </cell>
          <cell r="AM1264">
            <v>100</v>
          </cell>
          <cell r="AN1264">
            <v>100</v>
          </cell>
          <cell r="AO1264">
            <v>100</v>
          </cell>
          <cell r="AP1264">
            <v>100</v>
          </cell>
          <cell r="AQ1264">
            <v>100</v>
          </cell>
          <cell r="AR1264">
            <v>100</v>
          </cell>
          <cell r="AS1264">
            <v>100</v>
          </cell>
          <cell r="AT1264">
            <v>100</v>
          </cell>
          <cell r="AU1264">
            <v>100</v>
          </cell>
          <cell r="AV1264">
            <v>100</v>
          </cell>
          <cell r="AW1264">
            <v>100</v>
          </cell>
          <cell r="AX1264">
            <v>100</v>
          </cell>
          <cell r="AY1264">
            <v>100</v>
          </cell>
          <cell r="AZ1264">
            <v>100</v>
          </cell>
          <cell r="BA1264">
            <v>100</v>
          </cell>
          <cell r="BB1264">
            <v>100</v>
          </cell>
          <cell r="BC1264">
            <v>100</v>
          </cell>
          <cell r="BD1264">
            <v>100</v>
          </cell>
          <cell r="BE1264">
            <v>100</v>
          </cell>
          <cell r="BF1264">
            <v>100</v>
          </cell>
          <cell r="BG1264">
            <v>100</v>
          </cell>
          <cell r="BH1264">
            <v>100</v>
          </cell>
          <cell r="BI1264">
            <v>100</v>
          </cell>
          <cell r="BJ1264">
            <v>100</v>
          </cell>
          <cell r="BK1264">
            <v>100</v>
          </cell>
          <cell r="BL1264">
            <v>100</v>
          </cell>
        </row>
        <row r="1265">
          <cell r="A1265" t="str">
            <v>1.4.6.22</v>
          </cell>
          <cell r="B1265" t="str">
            <v>I372214V57</v>
          </cell>
          <cell r="C1265" t="str">
            <v>Preparation of Data Sheet For Drum Heater-Final</v>
          </cell>
          <cell r="D1265" t="str">
            <v>Completed</v>
          </cell>
          <cell r="E1265">
            <v>0</v>
          </cell>
          <cell r="F1265">
            <v>40443.656944444447</v>
          </cell>
          <cell r="G1265">
            <v>40771.637499999997</v>
          </cell>
          <cell r="H1265">
            <v>327.98055555555038</v>
          </cell>
          <cell r="I1265">
            <v>60</v>
          </cell>
          <cell r="J1265">
            <v>0</v>
          </cell>
          <cell r="K1265">
            <v>0</v>
          </cell>
          <cell r="L1265">
            <v>0</v>
          </cell>
          <cell r="M1265">
            <v>3.4682080924855487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3.1441913999016524</v>
          </cell>
          <cell r="AA1265">
            <v>7.4350685836638064</v>
          </cell>
          <cell r="AB1265">
            <v>14.878216179521232</v>
          </cell>
          <cell r="AC1265">
            <v>26.572552269309611</v>
          </cell>
          <cell r="AD1265">
            <v>41.686731847860003</v>
          </cell>
          <cell r="AE1265">
            <v>56.581048777315182</v>
          </cell>
          <cell r="AF1265">
            <v>71.958062263897645</v>
          </cell>
          <cell r="AG1265">
            <v>83.745674808118935</v>
          </cell>
          <cell r="AH1265">
            <v>91.923395365906345</v>
          </cell>
          <cell r="AI1265">
            <v>96.425876700713474</v>
          </cell>
          <cell r="AJ1265">
            <v>100</v>
          </cell>
          <cell r="AK1265">
            <v>100</v>
          </cell>
          <cell r="AL1265">
            <v>100</v>
          </cell>
          <cell r="AM1265">
            <v>100</v>
          </cell>
          <cell r="AN1265">
            <v>100</v>
          </cell>
          <cell r="AO1265">
            <v>100</v>
          </cell>
          <cell r="AP1265">
            <v>100</v>
          </cell>
          <cell r="AQ1265">
            <v>100</v>
          </cell>
          <cell r="AR1265">
            <v>100</v>
          </cell>
          <cell r="AS1265">
            <v>100</v>
          </cell>
          <cell r="AT1265">
            <v>100</v>
          </cell>
          <cell r="AU1265">
            <v>100</v>
          </cell>
          <cell r="AV1265">
            <v>100</v>
          </cell>
          <cell r="AW1265">
            <v>100</v>
          </cell>
          <cell r="AX1265">
            <v>100</v>
          </cell>
          <cell r="AY1265">
            <v>100</v>
          </cell>
          <cell r="AZ1265">
            <v>100</v>
          </cell>
          <cell r="BA1265">
            <v>100</v>
          </cell>
          <cell r="BB1265">
            <v>100</v>
          </cell>
          <cell r="BC1265">
            <v>100</v>
          </cell>
          <cell r="BD1265">
            <v>100</v>
          </cell>
          <cell r="BE1265">
            <v>100</v>
          </cell>
          <cell r="BF1265">
            <v>100</v>
          </cell>
          <cell r="BG1265">
            <v>100</v>
          </cell>
          <cell r="BH1265">
            <v>100</v>
          </cell>
          <cell r="BI1265">
            <v>100</v>
          </cell>
          <cell r="BJ1265">
            <v>100</v>
          </cell>
          <cell r="BK1265">
            <v>100</v>
          </cell>
          <cell r="BL1265">
            <v>100</v>
          </cell>
        </row>
        <row r="1266">
          <cell r="A1266" t="str">
            <v>1.4.6.23</v>
          </cell>
          <cell r="B1266" t="str">
            <v>I372214F00</v>
          </cell>
          <cell r="C1266" t="str">
            <v>Mechanical Data Sheet-1st</v>
          </cell>
          <cell r="D1266" t="str">
            <v>Completed</v>
          </cell>
          <cell r="E1266">
            <v>0</v>
          </cell>
          <cell r="F1266">
            <v>40471.333333333336</v>
          </cell>
          <cell r="G1266">
            <v>40526.666666666664</v>
          </cell>
          <cell r="H1266">
            <v>55.333333333328483</v>
          </cell>
          <cell r="I1266">
            <v>90</v>
          </cell>
          <cell r="J1266">
            <v>0</v>
          </cell>
          <cell r="K1266">
            <v>0</v>
          </cell>
          <cell r="L1266">
            <v>0</v>
          </cell>
          <cell r="M1266">
            <v>5.202312138728324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53.168971872536751</v>
          </cell>
          <cell r="AB1266">
            <v>100</v>
          </cell>
          <cell r="AC1266">
            <v>100</v>
          </cell>
          <cell r="AD1266">
            <v>100</v>
          </cell>
          <cell r="AE1266">
            <v>100</v>
          </cell>
          <cell r="AF1266">
            <v>100</v>
          </cell>
          <cell r="AG1266">
            <v>100</v>
          </cell>
          <cell r="AH1266">
            <v>100</v>
          </cell>
          <cell r="AI1266">
            <v>100</v>
          </cell>
          <cell r="AJ1266">
            <v>100</v>
          </cell>
          <cell r="AK1266">
            <v>100</v>
          </cell>
          <cell r="AL1266">
            <v>100</v>
          </cell>
          <cell r="AM1266">
            <v>100</v>
          </cell>
          <cell r="AN1266">
            <v>100</v>
          </cell>
          <cell r="AO1266">
            <v>100</v>
          </cell>
          <cell r="AP1266">
            <v>100</v>
          </cell>
          <cell r="AQ1266">
            <v>100</v>
          </cell>
          <cell r="AR1266">
            <v>100</v>
          </cell>
          <cell r="AS1266">
            <v>100</v>
          </cell>
          <cell r="AT1266">
            <v>100</v>
          </cell>
          <cell r="AU1266">
            <v>100</v>
          </cell>
          <cell r="AV1266">
            <v>100</v>
          </cell>
          <cell r="AW1266">
            <v>100</v>
          </cell>
          <cell r="AX1266">
            <v>100</v>
          </cell>
          <cell r="AY1266">
            <v>100</v>
          </cell>
          <cell r="AZ1266">
            <v>100</v>
          </cell>
          <cell r="BA1266">
            <v>100</v>
          </cell>
          <cell r="BB1266">
            <v>100</v>
          </cell>
          <cell r="BC1266">
            <v>100</v>
          </cell>
          <cell r="BD1266">
            <v>100</v>
          </cell>
          <cell r="BE1266">
            <v>100</v>
          </cell>
          <cell r="BF1266">
            <v>100</v>
          </cell>
          <cell r="BG1266">
            <v>100</v>
          </cell>
          <cell r="BH1266">
            <v>100</v>
          </cell>
          <cell r="BI1266">
            <v>100</v>
          </cell>
          <cell r="BJ1266">
            <v>100</v>
          </cell>
          <cell r="BK1266">
            <v>100</v>
          </cell>
          <cell r="BL1266">
            <v>100</v>
          </cell>
        </row>
        <row r="1267">
          <cell r="A1267" t="str">
            <v>1.4.6.24</v>
          </cell>
          <cell r="B1267" t="str">
            <v>I372214F05</v>
          </cell>
          <cell r="C1267" t="str">
            <v>Mechanical Data Sheet-Final</v>
          </cell>
          <cell r="D1267" t="str">
            <v>Completed</v>
          </cell>
          <cell r="E1267">
            <v>0</v>
          </cell>
          <cell r="F1267">
            <v>40634</v>
          </cell>
          <cell r="G1267">
            <v>40678</v>
          </cell>
          <cell r="H1267">
            <v>44</v>
          </cell>
          <cell r="I1267">
            <v>60</v>
          </cell>
          <cell r="J1267">
            <v>0</v>
          </cell>
          <cell r="K1267">
            <v>0</v>
          </cell>
          <cell r="L1267">
            <v>0</v>
          </cell>
          <cell r="M1267">
            <v>3.4682080924855487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30.853755632925171</v>
          </cell>
          <cell r="AG1267">
            <v>100</v>
          </cell>
          <cell r="AH1267">
            <v>100</v>
          </cell>
          <cell r="AI1267">
            <v>100</v>
          </cell>
          <cell r="AJ1267">
            <v>100</v>
          </cell>
          <cell r="AK1267">
            <v>100</v>
          </cell>
          <cell r="AL1267">
            <v>100</v>
          </cell>
          <cell r="AM1267">
            <v>100</v>
          </cell>
          <cell r="AN1267">
            <v>100</v>
          </cell>
          <cell r="AO1267">
            <v>100</v>
          </cell>
          <cell r="AP1267">
            <v>100</v>
          </cell>
          <cell r="AQ1267">
            <v>100</v>
          </cell>
          <cell r="AR1267">
            <v>100</v>
          </cell>
          <cell r="AS1267">
            <v>100</v>
          </cell>
          <cell r="AT1267">
            <v>100</v>
          </cell>
          <cell r="AU1267">
            <v>100</v>
          </cell>
          <cell r="AV1267">
            <v>100</v>
          </cell>
          <cell r="AW1267">
            <v>100</v>
          </cell>
          <cell r="AX1267">
            <v>100</v>
          </cell>
          <cell r="AY1267">
            <v>100</v>
          </cell>
          <cell r="AZ1267">
            <v>100</v>
          </cell>
          <cell r="BA1267">
            <v>100</v>
          </cell>
          <cell r="BB1267">
            <v>100</v>
          </cell>
          <cell r="BC1267">
            <v>100</v>
          </cell>
          <cell r="BD1267">
            <v>100</v>
          </cell>
          <cell r="BE1267">
            <v>100</v>
          </cell>
          <cell r="BF1267">
            <v>100</v>
          </cell>
          <cell r="BG1267">
            <v>100</v>
          </cell>
          <cell r="BH1267">
            <v>100</v>
          </cell>
          <cell r="BI1267">
            <v>100</v>
          </cell>
          <cell r="BJ1267">
            <v>100</v>
          </cell>
          <cell r="BK1267">
            <v>100</v>
          </cell>
          <cell r="BL1267">
            <v>100</v>
          </cell>
        </row>
        <row r="1268">
          <cell r="A1268" t="str">
            <v>1.4.7</v>
          </cell>
          <cell r="B1268" t="str">
            <v>UNIT 115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1580</v>
          </cell>
          <cell r="J1268">
            <v>0</v>
          </cell>
          <cell r="K1268">
            <v>0</v>
          </cell>
          <cell r="L1268">
            <v>4.4697162578856542</v>
          </cell>
          <cell r="M1268">
            <v>0</v>
          </cell>
          <cell r="N1268">
            <v>0</v>
          </cell>
          <cell r="O1268">
            <v>1268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.18772257138673068</v>
          </cell>
          <cell r="Y1268">
            <v>4.747306511638536</v>
          </cell>
          <cell r="Z1268">
            <v>9.7288457456641506</v>
          </cell>
          <cell r="AA1268">
            <v>16.354342420851086</v>
          </cell>
          <cell r="AB1268">
            <v>25.12653842500216</v>
          </cell>
          <cell r="AC1268">
            <v>34.686357883509757</v>
          </cell>
          <cell r="AD1268">
            <v>46.552198528891097</v>
          </cell>
          <cell r="AE1268">
            <v>57.934925113482308</v>
          </cell>
          <cell r="AF1268">
            <v>71.423061690560544</v>
          </cell>
          <cell r="AG1268">
            <v>84.63714316221531</v>
          </cell>
          <cell r="AH1268">
            <v>91.268379695362384</v>
          </cell>
          <cell r="AI1268">
            <v>95.77530477364752</v>
          </cell>
          <cell r="AJ1268">
            <v>97.857859806866983</v>
          </cell>
          <cell r="AK1268">
            <v>99.49042606548052</v>
          </cell>
          <cell r="AL1268">
            <v>99.731645533026764</v>
          </cell>
          <cell r="AM1268">
            <v>100</v>
          </cell>
          <cell r="AN1268">
            <v>100</v>
          </cell>
          <cell r="AO1268">
            <v>100</v>
          </cell>
          <cell r="AP1268">
            <v>100</v>
          </cell>
          <cell r="AQ1268">
            <v>100</v>
          </cell>
          <cell r="AR1268">
            <v>100</v>
          </cell>
          <cell r="AS1268">
            <v>100</v>
          </cell>
          <cell r="AT1268">
            <v>100</v>
          </cell>
          <cell r="AU1268">
            <v>100</v>
          </cell>
          <cell r="AV1268">
            <v>100</v>
          </cell>
          <cell r="AW1268">
            <v>100</v>
          </cell>
          <cell r="AX1268">
            <v>100</v>
          </cell>
          <cell r="AY1268">
            <v>100</v>
          </cell>
          <cell r="AZ1268">
            <v>100</v>
          </cell>
          <cell r="BA1268">
            <v>100</v>
          </cell>
          <cell r="BB1268">
            <v>100</v>
          </cell>
          <cell r="BC1268">
            <v>100</v>
          </cell>
          <cell r="BD1268">
            <v>100</v>
          </cell>
          <cell r="BE1268">
            <v>100</v>
          </cell>
          <cell r="BF1268">
            <v>100</v>
          </cell>
          <cell r="BG1268">
            <v>100</v>
          </cell>
          <cell r="BH1268">
            <v>100</v>
          </cell>
          <cell r="BI1268">
            <v>100</v>
          </cell>
          <cell r="BJ1268">
            <v>100</v>
          </cell>
          <cell r="BK1268">
            <v>100</v>
          </cell>
          <cell r="BL1268">
            <v>100</v>
          </cell>
        </row>
        <row r="1269">
          <cell r="A1269" t="str">
            <v>1.4.7.1</v>
          </cell>
          <cell r="B1269" t="str">
            <v>I372215M00</v>
          </cell>
          <cell r="C1269" t="str">
            <v>Mechanical Data Sheet-1st</v>
          </cell>
          <cell r="D1269" t="str">
            <v>Completed</v>
          </cell>
          <cell r="E1269">
            <v>0</v>
          </cell>
          <cell r="F1269">
            <v>40393.413194444445</v>
          </cell>
          <cell r="G1269">
            <v>40739.693749999999</v>
          </cell>
          <cell r="H1269">
            <v>346.28055555555329</v>
          </cell>
          <cell r="I1269">
            <v>80</v>
          </cell>
          <cell r="J1269">
            <v>0</v>
          </cell>
          <cell r="K1269">
            <v>0</v>
          </cell>
          <cell r="L1269">
            <v>0</v>
          </cell>
          <cell r="M1269">
            <v>5.0632911392405067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2.197049354007663</v>
          </cell>
          <cell r="Y1269">
            <v>5.2535304370564528</v>
          </cell>
          <cell r="Z1269">
            <v>10.756922693545734</v>
          </cell>
          <cell r="AA1269">
            <v>19.887149617056153</v>
          </cell>
          <cell r="AB1269">
            <v>32.115723476760316</v>
          </cell>
          <cell r="AC1269">
            <v>47.187199486729135</v>
          </cell>
          <cell r="AD1269">
            <v>62.677933138407226</v>
          </cell>
          <cell r="AE1269">
            <v>75.146786623135583</v>
          </cell>
          <cell r="AF1269">
            <v>85.836812258704782</v>
          </cell>
          <cell r="AG1269">
            <v>92.705598097564661</v>
          </cell>
          <cell r="AH1269">
            <v>96.770681697572968</v>
          </cell>
          <cell r="AI1269">
            <v>100</v>
          </cell>
          <cell r="AJ1269">
            <v>100</v>
          </cell>
          <cell r="AK1269">
            <v>100</v>
          </cell>
          <cell r="AL1269">
            <v>100</v>
          </cell>
          <cell r="AM1269">
            <v>100</v>
          </cell>
          <cell r="AN1269">
            <v>100</v>
          </cell>
          <cell r="AO1269">
            <v>100</v>
          </cell>
          <cell r="AP1269">
            <v>100</v>
          </cell>
          <cell r="AQ1269">
            <v>100</v>
          </cell>
          <cell r="AR1269">
            <v>100</v>
          </cell>
          <cell r="AS1269">
            <v>100</v>
          </cell>
          <cell r="AT1269">
            <v>100</v>
          </cell>
          <cell r="AU1269">
            <v>100</v>
          </cell>
          <cell r="AV1269">
            <v>100</v>
          </cell>
          <cell r="AW1269">
            <v>100</v>
          </cell>
          <cell r="AX1269">
            <v>100</v>
          </cell>
          <cell r="AY1269">
            <v>100</v>
          </cell>
          <cell r="AZ1269">
            <v>100</v>
          </cell>
          <cell r="BA1269">
            <v>100</v>
          </cell>
          <cell r="BB1269">
            <v>100</v>
          </cell>
          <cell r="BC1269">
            <v>100</v>
          </cell>
          <cell r="BD1269">
            <v>100</v>
          </cell>
          <cell r="BE1269">
            <v>100</v>
          </cell>
          <cell r="BF1269">
            <v>100</v>
          </cell>
          <cell r="BG1269">
            <v>100</v>
          </cell>
          <cell r="BH1269">
            <v>100</v>
          </cell>
          <cell r="BI1269">
            <v>100</v>
          </cell>
          <cell r="BJ1269">
            <v>100</v>
          </cell>
          <cell r="BK1269">
            <v>100</v>
          </cell>
          <cell r="BL1269">
            <v>100</v>
          </cell>
        </row>
        <row r="1270">
          <cell r="A1270" t="str">
            <v>1.4.7.2</v>
          </cell>
          <cell r="B1270" t="str">
            <v>I372215M05</v>
          </cell>
          <cell r="C1270" t="str">
            <v>Mechanical Data Sheet-Final</v>
          </cell>
          <cell r="D1270" t="str">
            <v>Completed</v>
          </cell>
          <cell r="E1270">
            <v>0</v>
          </cell>
          <cell r="F1270">
            <v>40393.413194444445</v>
          </cell>
          <cell r="G1270">
            <v>40739.693749999999</v>
          </cell>
          <cell r="H1270">
            <v>346.28055555555329</v>
          </cell>
          <cell r="I1270">
            <v>55</v>
          </cell>
          <cell r="J1270">
            <v>0</v>
          </cell>
          <cell r="K1270">
            <v>0</v>
          </cell>
          <cell r="L1270">
            <v>0</v>
          </cell>
          <cell r="M1270">
            <v>3.481012658227848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2.197049354007663</v>
          </cell>
          <cell r="Y1270">
            <v>5.2535304370564528</v>
          </cell>
          <cell r="Z1270">
            <v>10.756922693545734</v>
          </cell>
          <cell r="AA1270">
            <v>19.887149617056153</v>
          </cell>
          <cell r="AB1270">
            <v>32.115723476760316</v>
          </cell>
          <cell r="AC1270">
            <v>47.187199486729135</v>
          </cell>
          <cell r="AD1270">
            <v>62.677933138407226</v>
          </cell>
          <cell r="AE1270">
            <v>75.146786623135583</v>
          </cell>
          <cell r="AF1270">
            <v>85.836812258704782</v>
          </cell>
          <cell r="AG1270">
            <v>92.705598097564661</v>
          </cell>
          <cell r="AH1270">
            <v>96.770681697572968</v>
          </cell>
          <cell r="AI1270">
            <v>100</v>
          </cell>
          <cell r="AJ1270">
            <v>100</v>
          </cell>
          <cell r="AK1270">
            <v>100</v>
          </cell>
          <cell r="AL1270">
            <v>100</v>
          </cell>
          <cell r="AM1270">
            <v>100</v>
          </cell>
          <cell r="AN1270">
            <v>100</v>
          </cell>
          <cell r="AO1270">
            <v>100</v>
          </cell>
          <cell r="AP1270">
            <v>100</v>
          </cell>
          <cell r="AQ1270">
            <v>100</v>
          </cell>
          <cell r="AR1270">
            <v>100</v>
          </cell>
          <cell r="AS1270">
            <v>100</v>
          </cell>
          <cell r="AT1270">
            <v>100</v>
          </cell>
          <cell r="AU1270">
            <v>100</v>
          </cell>
          <cell r="AV1270">
            <v>100</v>
          </cell>
          <cell r="AW1270">
            <v>100</v>
          </cell>
          <cell r="AX1270">
            <v>100</v>
          </cell>
          <cell r="AY1270">
            <v>100</v>
          </cell>
          <cell r="AZ1270">
            <v>100</v>
          </cell>
          <cell r="BA1270">
            <v>100</v>
          </cell>
          <cell r="BB1270">
            <v>100</v>
          </cell>
          <cell r="BC1270">
            <v>100</v>
          </cell>
          <cell r="BD1270">
            <v>100</v>
          </cell>
          <cell r="BE1270">
            <v>100</v>
          </cell>
          <cell r="BF1270">
            <v>100</v>
          </cell>
          <cell r="BG1270">
            <v>100</v>
          </cell>
          <cell r="BH1270">
            <v>100</v>
          </cell>
          <cell r="BI1270">
            <v>100</v>
          </cell>
          <cell r="BJ1270">
            <v>100</v>
          </cell>
          <cell r="BK1270">
            <v>100</v>
          </cell>
          <cell r="BL1270">
            <v>100</v>
          </cell>
        </row>
        <row r="1271">
          <cell r="A1271" t="str">
            <v>1.4.7.3</v>
          </cell>
          <cell r="B1271" t="str">
            <v>I372215M35</v>
          </cell>
          <cell r="C1271" t="str">
            <v>Preparation of Engineering Drawing-1st</v>
          </cell>
          <cell r="D1271" t="str">
            <v>Completed</v>
          </cell>
          <cell r="E1271">
            <v>0</v>
          </cell>
          <cell r="F1271">
            <v>40441.357638888891</v>
          </cell>
          <cell r="G1271">
            <v>40739.693749999999</v>
          </cell>
          <cell r="H1271">
            <v>298.33611111110804</v>
          </cell>
          <cell r="I1271">
            <v>80</v>
          </cell>
          <cell r="J1271">
            <v>0</v>
          </cell>
          <cell r="K1271">
            <v>0</v>
          </cell>
          <cell r="L1271">
            <v>0</v>
          </cell>
          <cell r="M1271">
            <v>5.0632911392405067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3.6541056822818385</v>
          </cell>
          <cell r="AA1271">
            <v>9.0919337473198798</v>
          </cell>
          <cell r="AB1271">
            <v>18.601933459697385</v>
          </cell>
          <cell r="AC1271">
            <v>33.161475708126417</v>
          </cell>
          <cell r="AD1271">
            <v>50.867381575926252</v>
          </cell>
          <cell r="AE1271">
            <v>66.811018675714834</v>
          </cell>
          <cell r="AF1271">
            <v>81.377759783721004</v>
          </cell>
          <cell r="AG1271">
            <v>90.89565905039322</v>
          </cell>
          <cell r="AH1271">
            <v>96.339823365262831</v>
          </cell>
          <cell r="AI1271">
            <v>100</v>
          </cell>
          <cell r="AJ1271">
            <v>100</v>
          </cell>
          <cell r="AK1271">
            <v>100</v>
          </cell>
          <cell r="AL1271">
            <v>100</v>
          </cell>
          <cell r="AM1271">
            <v>100</v>
          </cell>
          <cell r="AN1271">
            <v>100</v>
          </cell>
          <cell r="AO1271">
            <v>100</v>
          </cell>
          <cell r="AP1271">
            <v>100</v>
          </cell>
          <cell r="AQ1271">
            <v>100</v>
          </cell>
          <cell r="AR1271">
            <v>100</v>
          </cell>
          <cell r="AS1271">
            <v>100</v>
          </cell>
          <cell r="AT1271">
            <v>100</v>
          </cell>
          <cell r="AU1271">
            <v>100</v>
          </cell>
          <cell r="AV1271">
            <v>100</v>
          </cell>
          <cell r="AW1271">
            <v>100</v>
          </cell>
          <cell r="AX1271">
            <v>100</v>
          </cell>
          <cell r="AY1271">
            <v>100</v>
          </cell>
          <cell r="AZ1271">
            <v>100</v>
          </cell>
          <cell r="BA1271">
            <v>100</v>
          </cell>
          <cell r="BB1271">
            <v>100</v>
          </cell>
          <cell r="BC1271">
            <v>100</v>
          </cell>
          <cell r="BD1271">
            <v>100</v>
          </cell>
          <cell r="BE1271">
            <v>100</v>
          </cell>
          <cell r="BF1271">
            <v>100</v>
          </cell>
          <cell r="BG1271">
            <v>100</v>
          </cell>
          <cell r="BH1271">
            <v>100</v>
          </cell>
          <cell r="BI1271">
            <v>100</v>
          </cell>
          <cell r="BJ1271">
            <v>100</v>
          </cell>
          <cell r="BK1271">
            <v>100</v>
          </cell>
          <cell r="BL1271">
            <v>100</v>
          </cell>
        </row>
        <row r="1272">
          <cell r="A1272" t="str">
            <v>1.4.7.4</v>
          </cell>
          <cell r="B1272" t="str">
            <v>I372215M40</v>
          </cell>
          <cell r="C1272" t="str">
            <v>Preparation of Engineering Drawing-Final</v>
          </cell>
          <cell r="D1272" t="str">
            <v>Completed</v>
          </cell>
          <cell r="E1272">
            <v>0</v>
          </cell>
          <cell r="F1272">
            <v>40441.357638888891</v>
          </cell>
          <cell r="G1272">
            <v>40739.693749999999</v>
          </cell>
          <cell r="H1272">
            <v>298.33611111110804</v>
          </cell>
          <cell r="I1272">
            <v>40</v>
          </cell>
          <cell r="J1272">
            <v>0</v>
          </cell>
          <cell r="K1272">
            <v>0</v>
          </cell>
          <cell r="L1272">
            <v>0</v>
          </cell>
          <cell r="M1272">
            <v>2.5316455696202533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3.6541056822818385</v>
          </cell>
          <cell r="AA1272">
            <v>9.0919337473198798</v>
          </cell>
          <cell r="AB1272">
            <v>18.601933459697385</v>
          </cell>
          <cell r="AC1272">
            <v>33.161475708126417</v>
          </cell>
          <cell r="AD1272">
            <v>50.867381575926252</v>
          </cell>
          <cell r="AE1272">
            <v>66.811018675714834</v>
          </cell>
          <cell r="AF1272">
            <v>81.377759783721004</v>
          </cell>
          <cell r="AG1272">
            <v>90.89565905039322</v>
          </cell>
          <cell r="AH1272">
            <v>96.339823365262831</v>
          </cell>
          <cell r="AI1272">
            <v>100</v>
          </cell>
          <cell r="AJ1272">
            <v>100</v>
          </cell>
          <cell r="AK1272">
            <v>100</v>
          </cell>
          <cell r="AL1272">
            <v>100</v>
          </cell>
          <cell r="AM1272">
            <v>100</v>
          </cell>
          <cell r="AN1272">
            <v>100</v>
          </cell>
          <cell r="AO1272">
            <v>100</v>
          </cell>
          <cell r="AP1272">
            <v>100</v>
          </cell>
          <cell r="AQ1272">
            <v>100</v>
          </cell>
          <cell r="AR1272">
            <v>100</v>
          </cell>
          <cell r="AS1272">
            <v>100</v>
          </cell>
          <cell r="AT1272">
            <v>100</v>
          </cell>
          <cell r="AU1272">
            <v>100</v>
          </cell>
          <cell r="AV1272">
            <v>100</v>
          </cell>
          <cell r="AW1272">
            <v>100</v>
          </cell>
          <cell r="AX1272">
            <v>100</v>
          </cell>
          <cell r="AY1272">
            <v>100</v>
          </cell>
          <cell r="AZ1272">
            <v>100</v>
          </cell>
          <cell r="BA1272">
            <v>100</v>
          </cell>
          <cell r="BB1272">
            <v>100</v>
          </cell>
          <cell r="BC1272">
            <v>100</v>
          </cell>
          <cell r="BD1272">
            <v>100</v>
          </cell>
          <cell r="BE1272">
            <v>100</v>
          </cell>
          <cell r="BF1272">
            <v>100</v>
          </cell>
          <cell r="BG1272">
            <v>100</v>
          </cell>
          <cell r="BH1272">
            <v>100</v>
          </cell>
          <cell r="BI1272">
            <v>100</v>
          </cell>
          <cell r="BJ1272">
            <v>100</v>
          </cell>
          <cell r="BK1272">
            <v>100</v>
          </cell>
          <cell r="BL1272">
            <v>100</v>
          </cell>
        </row>
        <row r="1273">
          <cell r="A1273" t="str">
            <v>1.4.7.5</v>
          </cell>
          <cell r="B1273" t="str">
            <v>I372215V60</v>
          </cell>
          <cell r="C1273" t="str">
            <v>Preparation of Engineering Drawings For Drum-1st</v>
          </cell>
          <cell r="D1273" t="str">
            <v>Completed</v>
          </cell>
          <cell r="E1273">
            <v>0</v>
          </cell>
          <cell r="F1273">
            <v>40443.709027777775</v>
          </cell>
          <cell r="G1273">
            <v>40801.657638888886</v>
          </cell>
          <cell r="H1273">
            <v>357.94861111111095</v>
          </cell>
          <cell r="I1273">
            <v>100</v>
          </cell>
          <cell r="J1273">
            <v>0</v>
          </cell>
          <cell r="K1273">
            <v>0</v>
          </cell>
          <cell r="L1273">
            <v>0</v>
          </cell>
          <cell r="M1273">
            <v>6.3291139240506329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2.9438104203476589</v>
          </cell>
          <cell r="AA1273">
            <v>6.5770058479336146</v>
          </cell>
          <cell r="AB1273">
            <v>12.729146510153111</v>
          </cell>
          <cell r="AC1273">
            <v>22.415724763813106</v>
          </cell>
          <cell r="AD1273">
            <v>35.302448016428478</v>
          </cell>
          <cell r="AE1273">
            <v>48.68435736927912</v>
          </cell>
          <cell r="AF1273">
            <v>63.610845763628696</v>
          </cell>
          <cell r="AG1273">
            <v>76.326483434139945</v>
          </cell>
          <cell r="AH1273">
            <v>86.387686554040542</v>
          </cell>
          <cell r="AI1273">
            <v>92.876739455637235</v>
          </cell>
          <cell r="AJ1273">
            <v>96.767948374477015</v>
          </cell>
          <cell r="AK1273">
            <v>100</v>
          </cell>
          <cell r="AL1273">
            <v>100</v>
          </cell>
          <cell r="AM1273">
            <v>100</v>
          </cell>
          <cell r="AN1273">
            <v>100</v>
          </cell>
          <cell r="AO1273">
            <v>100</v>
          </cell>
          <cell r="AP1273">
            <v>100</v>
          </cell>
          <cell r="AQ1273">
            <v>100</v>
          </cell>
          <cell r="AR1273">
            <v>100</v>
          </cell>
          <cell r="AS1273">
            <v>100</v>
          </cell>
          <cell r="AT1273">
            <v>100</v>
          </cell>
          <cell r="AU1273">
            <v>100</v>
          </cell>
          <cell r="AV1273">
            <v>100</v>
          </cell>
          <cell r="AW1273">
            <v>100</v>
          </cell>
          <cell r="AX1273">
            <v>100</v>
          </cell>
          <cell r="AY1273">
            <v>100</v>
          </cell>
          <cell r="AZ1273">
            <v>100</v>
          </cell>
          <cell r="BA1273">
            <v>100</v>
          </cell>
          <cell r="BB1273">
            <v>100</v>
          </cell>
          <cell r="BC1273">
            <v>100</v>
          </cell>
          <cell r="BD1273">
            <v>100</v>
          </cell>
          <cell r="BE1273">
            <v>100</v>
          </cell>
          <cell r="BF1273">
            <v>100</v>
          </cell>
          <cell r="BG1273">
            <v>100</v>
          </cell>
          <cell r="BH1273">
            <v>100</v>
          </cell>
          <cell r="BI1273">
            <v>100</v>
          </cell>
          <cell r="BJ1273">
            <v>100</v>
          </cell>
          <cell r="BK1273">
            <v>100</v>
          </cell>
          <cell r="BL1273">
            <v>100</v>
          </cell>
        </row>
        <row r="1274">
          <cell r="A1274" t="str">
            <v>1.4.7.6</v>
          </cell>
          <cell r="B1274" t="str">
            <v>I372215V07</v>
          </cell>
          <cell r="C1274" t="str">
            <v>Preparation of Engineering Drawings For Column-1st</v>
          </cell>
          <cell r="D1274" t="str">
            <v>Completed</v>
          </cell>
          <cell r="E1274">
            <v>0</v>
          </cell>
          <cell r="F1274">
            <v>40441.357638888891</v>
          </cell>
          <cell r="G1274">
            <v>40739.693749999999</v>
          </cell>
          <cell r="H1274">
            <v>298.33611111110804</v>
          </cell>
          <cell r="I1274">
            <v>100</v>
          </cell>
          <cell r="J1274">
            <v>0</v>
          </cell>
          <cell r="K1274">
            <v>0</v>
          </cell>
          <cell r="L1274">
            <v>0</v>
          </cell>
          <cell r="M1274">
            <v>6.3291139240506329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3.6541056822818385</v>
          </cell>
          <cell r="AA1274">
            <v>9.0919337473198798</v>
          </cell>
          <cell r="AB1274">
            <v>18.601933459697385</v>
          </cell>
          <cell r="AC1274">
            <v>33.161475708126417</v>
          </cell>
          <cell r="AD1274">
            <v>50.867381575926252</v>
          </cell>
          <cell r="AE1274">
            <v>66.811018675714834</v>
          </cell>
          <cell r="AF1274">
            <v>81.377759783721004</v>
          </cell>
          <cell r="AG1274">
            <v>90.89565905039322</v>
          </cell>
          <cell r="AH1274">
            <v>96.339823365262831</v>
          </cell>
          <cell r="AI1274">
            <v>100</v>
          </cell>
          <cell r="AJ1274">
            <v>100</v>
          </cell>
          <cell r="AK1274">
            <v>100</v>
          </cell>
          <cell r="AL1274">
            <v>100</v>
          </cell>
          <cell r="AM1274">
            <v>100</v>
          </cell>
          <cell r="AN1274">
            <v>100</v>
          </cell>
          <cell r="AO1274">
            <v>100</v>
          </cell>
          <cell r="AP1274">
            <v>100</v>
          </cell>
          <cell r="AQ1274">
            <v>100</v>
          </cell>
          <cell r="AR1274">
            <v>100</v>
          </cell>
          <cell r="AS1274">
            <v>100</v>
          </cell>
          <cell r="AT1274">
            <v>100</v>
          </cell>
          <cell r="AU1274">
            <v>100</v>
          </cell>
          <cell r="AV1274">
            <v>100</v>
          </cell>
          <cell r="AW1274">
            <v>100</v>
          </cell>
          <cell r="AX1274">
            <v>100</v>
          </cell>
          <cell r="AY1274">
            <v>100</v>
          </cell>
          <cell r="AZ1274">
            <v>100</v>
          </cell>
          <cell r="BA1274">
            <v>100</v>
          </cell>
          <cell r="BB1274">
            <v>100</v>
          </cell>
          <cell r="BC1274">
            <v>100</v>
          </cell>
          <cell r="BD1274">
            <v>100</v>
          </cell>
          <cell r="BE1274">
            <v>100</v>
          </cell>
          <cell r="BF1274">
            <v>100</v>
          </cell>
          <cell r="BG1274">
            <v>100</v>
          </cell>
          <cell r="BH1274">
            <v>100</v>
          </cell>
          <cell r="BI1274">
            <v>100</v>
          </cell>
          <cell r="BJ1274">
            <v>100</v>
          </cell>
          <cell r="BK1274">
            <v>100</v>
          </cell>
          <cell r="BL1274">
            <v>100</v>
          </cell>
        </row>
        <row r="1275">
          <cell r="A1275" t="str">
            <v>1.4.7.7</v>
          </cell>
          <cell r="B1275" t="str">
            <v>I372215V240</v>
          </cell>
          <cell r="C1275" t="str">
            <v>Preparation of Data Sheet For Filter-1st</v>
          </cell>
          <cell r="D1275" t="str">
            <v>Completed</v>
          </cell>
          <cell r="E1275">
            <v>0</v>
          </cell>
          <cell r="F1275">
            <v>40446.376388888886</v>
          </cell>
          <cell r="G1275">
            <v>40801.657638888886</v>
          </cell>
          <cell r="H1275">
            <v>355.28125</v>
          </cell>
          <cell r="I1275">
            <v>100</v>
          </cell>
          <cell r="J1275">
            <v>0</v>
          </cell>
          <cell r="K1275">
            <v>0</v>
          </cell>
          <cell r="L1275">
            <v>0</v>
          </cell>
          <cell r="M1275">
            <v>6.3291139240506329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2.7440532657013961</v>
          </cell>
          <cell r="AA1275">
            <v>6.2282012473769743</v>
          </cell>
          <cell r="AB1275">
            <v>12.213931489845887</v>
          </cell>
          <cell r="AC1275">
            <v>21.756666207812714</v>
          </cell>
          <cell r="AD1275">
            <v>34.586203811463015</v>
          </cell>
          <cell r="AE1275">
            <v>48.016123338540162</v>
          </cell>
          <cell r="AF1275">
            <v>63.087521149063072</v>
          </cell>
          <cell r="AG1275">
            <v>75.981540364740582</v>
          </cell>
          <cell r="AH1275">
            <v>86.20619346629897</v>
          </cell>
          <cell r="AI1275">
            <v>92.801515072395972</v>
          </cell>
          <cell r="AJ1275">
            <v>96.748762250181656</v>
          </cell>
          <cell r="AK1275">
            <v>100</v>
          </cell>
          <cell r="AL1275">
            <v>100</v>
          </cell>
          <cell r="AM1275">
            <v>100</v>
          </cell>
          <cell r="AN1275">
            <v>100</v>
          </cell>
          <cell r="AO1275">
            <v>100</v>
          </cell>
          <cell r="AP1275">
            <v>100</v>
          </cell>
          <cell r="AQ1275">
            <v>100</v>
          </cell>
          <cell r="AR1275">
            <v>100</v>
          </cell>
          <cell r="AS1275">
            <v>100</v>
          </cell>
          <cell r="AT1275">
            <v>100</v>
          </cell>
          <cell r="AU1275">
            <v>100</v>
          </cell>
          <cell r="AV1275">
            <v>100</v>
          </cell>
          <cell r="AW1275">
            <v>100</v>
          </cell>
          <cell r="AX1275">
            <v>100</v>
          </cell>
          <cell r="AY1275">
            <v>100</v>
          </cell>
          <cell r="AZ1275">
            <v>100</v>
          </cell>
          <cell r="BA1275">
            <v>100</v>
          </cell>
          <cell r="BB1275">
            <v>100</v>
          </cell>
          <cell r="BC1275">
            <v>100</v>
          </cell>
          <cell r="BD1275">
            <v>100</v>
          </cell>
          <cell r="BE1275">
            <v>100</v>
          </cell>
          <cell r="BF1275">
            <v>100</v>
          </cell>
          <cell r="BG1275">
            <v>100</v>
          </cell>
          <cell r="BH1275">
            <v>100</v>
          </cell>
          <cell r="BI1275">
            <v>100</v>
          </cell>
          <cell r="BJ1275">
            <v>100</v>
          </cell>
          <cell r="BK1275">
            <v>100</v>
          </cell>
          <cell r="BL1275">
            <v>100</v>
          </cell>
        </row>
        <row r="1276">
          <cell r="A1276" t="str">
            <v>1.4.7.8</v>
          </cell>
          <cell r="B1276" t="str">
            <v>I372215V43</v>
          </cell>
          <cell r="C1276" t="str">
            <v>Preparation of Data Sheet For AirCooler-1st</v>
          </cell>
          <cell r="D1276" t="str">
            <v>Completed</v>
          </cell>
          <cell r="E1276">
            <v>0</v>
          </cell>
          <cell r="F1276">
            <v>40418.71875</v>
          </cell>
          <cell r="G1276">
            <v>40863.637499999997</v>
          </cell>
          <cell r="H1276">
            <v>444.91874999999709</v>
          </cell>
          <cell r="I1276">
            <v>100</v>
          </cell>
          <cell r="J1276">
            <v>0</v>
          </cell>
          <cell r="K1276">
            <v>0</v>
          </cell>
          <cell r="L1276">
            <v>0</v>
          </cell>
          <cell r="M1276">
            <v>6.3291139240506329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2.2780943189854352</v>
          </cell>
          <cell r="Z1276">
            <v>4.4307780801903673</v>
          </cell>
          <cell r="AA1276">
            <v>8.1331135653522129</v>
          </cell>
          <cell r="AB1276">
            <v>13.577718264971095</v>
          </cell>
          <cell r="AC1276">
            <v>21.39130215994982</v>
          </cell>
          <cell r="AD1276">
            <v>31.336149786458023</v>
          </cell>
          <cell r="AE1276">
            <v>41.705241456431843</v>
          </cell>
          <cell r="AF1276">
            <v>53.868957401964565</v>
          </cell>
          <cell r="AG1276">
            <v>65.314165901208725</v>
          </cell>
          <cell r="AH1276">
            <v>75.815783206407914</v>
          </cell>
          <cell r="AI1276">
            <v>84.063533730948748</v>
          </cell>
          <cell r="AJ1276">
            <v>90.382272879348804</v>
          </cell>
          <cell r="AK1276">
            <v>94.632487889728097</v>
          </cell>
          <cell r="AL1276">
            <v>97.173332947881931</v>
          </cell>
          <cell r="AM1276">
            <v>100</v>
          </cell>
          <cell r="AN1276">
            <v>100</v>
          </cell>
          <cell r="AO1276">
            <v>100</v>
          </cell>
          <cell r="AP1276">
            <v>100</v>
          </cell>
          <cell r="AQ1276">
            <v>100</v>
          </cell>
          <cell r="AR1276">
            <v>100</v>
          </cell>
          <cell r="AS1276">
            <v>100</v>
          </cell>
          <cell r="AT1276">
            <v>100</v>
          </cell>
          <cell r="AU1276">
            <v>100</v>
          </cell>
          <cell r="AV1276">
            <v>100</v>
          </cell>
          <cell r="AW1276">
            <v>100</v>
          </cell>
          <cell r="AX1276">
            <v>100</v>
          </cell>
          <cell r="AY1276">
            <v>100</v>
          </cell>
          <cell r="AZ1276">
            <v>100</v>
          </cell>
          <cell r="BA1276">
            <v>100</v>
          </cell>
          <cell r="BB1276">
            <v>100</v>
          </cell>
          <cell r="BC1276">
            <v>100</v>
          </cell>
          <cell r="BD1276">
            <v>100</v>
          </cell>
          <cell r="BE1276">
            <v>100</v>
          </cell>
          <cell r="BF1276">
            <v>100</v>
          </cell>
          <cell r="BG1276">
            <v>100</v>
          </cell>
          <cell r="BH1276">
            <v>100</v>
          </cell>
          <cell r="BI1276">
            <v>100</v>
          </cell>
          <cell r="BJ1276">
            <v>100</v>
          </cell>
          <cell r="BK1276">
            <v>100</v>
          </cell>
          <cell r="BL1276">
            <v>100</v>
          </cell>
        </row>
        <row r="1277">
          <cell r="A1277" t="str">
            <v>1.4.7.9</v>
          </cell>
          <cell r="B1277" t="str">
            <v>I372215V94</v>
          </cell>
          <cell r="C1277" t="str">
            <v>Preparation of Data Sheet For Static Mixer-1st</v>
          </cell>
          <cell r="D1277" t="str">
            <v>Completed</v>
          </cell>
          <cell r="E1277">
            <v>0</v>
          </cell>
          <cell r="F1277">
            <v>40442.638888888891</v>
          </cell>
          <cell r="G1277">
            <v>40739.693749999999</v>
          </cell>
          <cell r="H1277">
            <v>297.05486111110804</v>
          </cell>
          <cell r="I1277">
            <v>100</v>
          </cell>
          <cell r="J1277">
            <v>0</v>
          </cell>
          <cell r="K1277">
            <v>0</v>
          </cell>
          <cell r="L1277">
            <v>0</v>
          </cell>
          <cell r="M1277">
            <v>6.3291139240506329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3.5183799430076546</v>
          </cell>
          <cell r="AA1277">
            <v>8.8449837172906225</v>
          </cell>
          <cell r="AB1277">
            <v>18.246783944385349</v>
          </cell>
          <cell r="AC1277">
            <v>32.750038717042642</v>
          </cell>
          <cell r="AD1277">
            <v>50.492623025568719</v>
          </cell>
          <cell r="AE1277">
            <v>66.534192507476789</v>
          </cell>
          <cell r="AF1277">
            <v>81.226159761810408</v>
          </cell>
          <cell r="AG1277">
            <v>90.834354230169083</v>
          </cell>
          <cell r="AH1277">
            <v>96.325680194770456</v>
          </cell>
          <cell r="AI1277">
            <v>100</v>
          </cell>
          <cell r="AJ1277">
            <v>100</v>
          </cell>
          <cell r="AK1277">
            <v>100</v>
          </cell>
          <cell r="AL1277">
            <v>100</v>
          </cell>
          <cell r="AM1277">
            <v>100</v>
          </cell>
          <cell r="AN1277">
            <v>100</v>
          </cell>
          <cell r="AO1277">
            <v>100</v>
          </cell>
          <cell r="AP1277">
            <v>100</v>
          </cell>
          <cell r="AQ1277">
            <v>100</v>
          </cell>
          <cell r="AR1277">
            <v>100</v>
          </cell>
          <cell r="AS1277">
            <v>100</v>
          </cell>
          <cell r="AT1277">
            <v>100</v>
          </cell>
          <cell r="AU1277">
            <v>100</v>
          </cell>
          <cell r="AV1277">
            <v>100</v>
          </cell>
          <cell r="AW1277">
            <v>100</v>
          </cell>
          <cell r="AX1277">
            <v>100</v>
          </cell>
          <cell r="AY1277">
            <v>100</v>
          </cell>
          <cell r="AZ1277">
            <v>100</v>
          </cell>
          <cell r="BA1277">
            <v>100</v>
          </cell>
          <cell r="BB1277">
            <v>100</v>
          </cell>
          <cell r="BC1277">
            <v>100</v>
          </cell>
          <cell r="BD1277">
            <v>100</v>
          </cell>
          <cell r="BE1277">
            <v>100</v>
          </cell>
          <cell r="BF1277">
            <v>100</v>
          </cell>
          <cell r="BG1277">
            <v>100</v>
          </cell>
          <cell r="BH1277">
            <v>100</v>
          </cell>
          <cell r="BI1277">
            <v>100</v>
          </cell>
          <cell r="BJ1277">
            <v>100</v>
          </cell>
          <cell r="BK1277">
            <v>100</v>
          </cell>
          <cell r="BL1277">
            <v>100</v>
          </cell>
        </row>
        <row r="1278">
          <cell r="A1278" t="str">
            <v>1.4.7.10</v>
          </cell>
          <cell r="B1278" t="str">
            <v>I372215V12</v>
          </cell>
          <cell r="C1278" t="str">
            <v>Preparation of Engineering Drawings For Column-Final</v>
          </cell>
          <cell r="D1278" t="str">
            <v>Completed</v>
          </cell>
          <cell r="E1278">
            <v>0</v>
          </cell>
          <cell r="F1278">
            <v>40441.357638888891</v>
          </cell>
          <cell r="G1278">
            <v>40739.693749999999</v>
          </cell>
          <cell r="H1278">
            <v>298.33611111110804</v>
          </cell>
          <cell r="I1278">
            <v>50</v>
          </cell>
          <cell r="J1278">
            <v>0</v>
          </cell>
          <cell r="K1278">
            <v>0</v>
          </cell>
          <cell r="L1278">
            <v>0</v>
          </cell>
          <cell r="M1278">
            <v>3.1645569620253164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3.6541056822818385</v>
          </cell>
          <cell r="AA1278">
            <v>9.0919337473198798</v>
          </cell>
          <cell r="AB1278">
            <v>18.601933459697385</v>
          </cell>
          <cell r="AC1278">
            <v>33.161475708126417</v>
          </cell>
          <cell r="AD1278">
            <v>50.867381575926252</v>
          </cell>
          <cell r="AE1278">
            <v>66.811018675714834</v>
          </cell>
          <cell r="AF1278">
            <v>81.377759783721004</v>
          </cell>
          <cell r="AG1278">
            <v>90.89565905039322</v>
          </cell>
          <cell r="AH1278">
            <v>96.339823365262831</v>
          </cell>
          <cell r="AI1278">
            <v>100</v>
          </cell>
          <cell r="AJ1278">
            <v>100</v>
          </cell>
          <cell r="AK1278">
            <v>100</v>
          </cell>
          <cell r="AL1278">
            <v>100</v>
          </cell>
          <cell r="AM1278">
            <v>100</v>
          </cell>
          <cell r="AN1278">
            <v>100</v>
          </cell>
          <cell r="AO1278">
            <v>100</v>
          </cell>
          <cell r="AP1278">
            <v>100</v>
          </cell>
          <cell r="AQ1278">
            <v>100</v>
          </cell>
          <cell r="AR1278">
            <v>100</v>
          </cell>
          <cell r="AS1278">
            <v>100</v>
          </cell>
          <cell r="AT1278">
            <v>100</v>
          </cell>
          <cell r="AU1278">
            <v>100</v>
          </cell>
          <cell r="AV1278">
            <v>100</v>
          </cell>
          <cell r="AW1278">
            <v>100</v>
          </cell>
          <cell r="AX1278">
            <v>100</v>
          </cell>
          <cell r="AY1278">
            <v>100</v>
          </cell>
          <cell r="AZ1278">
            <v>100</v>
          </cell>
          <cell r="BA1278">
            <v>100</v>
          </cell>
          <cell r="BB1278">
            <v>100</v>
          </cell>
          <cell r="BC1278">
            <v>100</v>
          </cell>
          <cell r="BD1278">
            <v>100</v>
          </cell>
          <cell r="BE1278">
            <v>100</v>
          </cell>
          <cell r="BF1278">
            <v>100</v>
          </cell>
          <cell r="BG1278">
            <v>100</v>
          </cell>
          <cell r="BH1278">
            <v>100</v>
          </cell>
          <cell r="BI1278">
            <v>100</v>
          </cell>
          <cell r="BJ1278">
            <v>100</v>
          </cell>
          <cell r="BK1278">
            <v>100</v>
          </cell>
          <cell r="BL1278">
            <v>100</v>
          </cell>
        </row>
        <row r="1279">
          <cell r="A1279" t="str">
            <v>1.4.7.11</v>
          </cell>
          <cell r="B1279" t="str">
            <v>I372215V245</v>
          </cell>
          <cell r="C1279" t="str">
            <v>Preparation of Data Sheet For Filter-Final</v>
          </cell>
          <cell r="D1279" t="str">
            <v>Completed</v>
          </cell>
          <cell r="E1279">
            <v>0</v>
          </cell>
          <cell r="F1279">
            <v>40446.376388888886</v>
          </cell>
          <cell r="G1279">
            <v>40801.657638888886</v>
          </cell>
          <cell r="H1279">
            <v>355.28125</v>
          </cell>
          <cell r="I1279">
            <v>50</v>
          </cell>
          <cell r="J1279">
            <v>0</v>
          </cell>
          <cell r="K1279">
            <v>0</v>
          </cell>
          <cell r="L1279">
            <v>0</v>
          </cell>
          <cell r="M1279">
            <v>3.1645569620253164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2.7440532657013961</v>
          </cell>
          <cell r="AA1279">
            <v>6.2282012473769743</v>
          </cell>
          <cell r="AB1279">
            <v>12.213931489845887</v>
          </cell>
          <cell r="AC1279">
            <v>21.756666207812714</v>
          </cell>
          <cell r="AD1279">
            <v>34.586203811463015</v>
          </cell>
          <cell r="AE1279">
            <v>48.016123338540162</v>
          </cell>
          <cell r="AF1279">
            <v>63.087521149063072</v>
          </cell>
          <cell r="AG1279">
            <v>75.981540364740582</v>
          </cell>
          <cell r="AH1279">
            <v>86.20619346629897</v>
          </cell>
          <cell r="AI1279">
            <v>92.801515072395972</v>
          </cell>
          <cell r="AJ1279">
            <v>96.748762250181656</v>
          </cell>
          <cell r="AK1279">
            <v>100</v>
          </cell>
          <cell r="AL1279">
            <v>100</v>
          </cell>
          <cell r="AM1279">
            <v>100</v>
          </cell>
          <cell r="AN1279">
            <v>100</v>
          </cell>
          <cell r="AO1279">
            <v>100</v>
          </cell>
          <cell r="AP1279">
            <v>100</v>
          </cell>
          <cell r="AQ1279">
            <v>100</v>
          </cell>
          <cell r="AR1279">
            <v>100</v>
          </cell>
          <cell r="AS1279">
            <v>100</v>
          </cell>
          <cell r="AT1279">
            <v>100</v>
          </cell>
          <cell r="AU1279">
            <v>100</v>
          </cell>
          <cell r="AV1279">
            <v>100</v>
          </cell>
          <cell r="AW1279">
            <v>100</v>
          </cell>
          <cell r="AX1279">
            <v>100</v>
          </cell>
          <cell r="AY1279">
            <v>100</v>
          </cell>
          <cell r="AZ1279">
            <v>100</v>
          </cell>
          <cell r="BA1279">
            <v>100</v>
          </cell>
          <cell r="BB1279">
            <v>100</v>
          </cell>
          <cell r="BC1279">
            <v>100</v>
          </cell>
          <cell r="BD1279">
            <v>100</v>
          </cell>
          <cell r="BE1279">
            <v>100</v>
          </cell>
          <cell r="BF1279">
            <v>100</v>
          </cell>
          <cell r="BG1279">
            <v>100</v>
          </cell>
          <cell r="BH1279">
            <v>100</v>
          </cell>
          <cell r="BI1279">
            <v>100</v>
          </cell>
          <cell r="BJ1279">
            <v>100</v>
          </cell>
          <cell r="BK1279">
            <v>100</v>
          </cell>
          <cell r="BL1279">
            <v>100</v>
          </cell>
        </row>
        <row r="1280">
          <cell r="A1280" t="str">
            <v>1.4.7.12</v>
          </cell>
          <cell r="B1280" t="str">
            <v>I372215V48</v>
          </cell>
          <cell r="C1280" t="str">
            <v>Preparation of Data Sheet For AirCooler-Final</v>
          </cell>
          <cell r="D1280" t="str">
            <v>Completed</v>
          </cell>
          <cell r="E1280">
            <v>0</v>
          </cell>
          <cell r="F1280">
            <v>40418.71875</v>
          </cell>
          <cell r="G1280">
            <v>40863.637499999997</v>
          </cell>
          <cell r="H1280">
            <v>444.91874999999709</v>
          </cell>
          <cell r="I1280">
            <v>50</v>
          </cell>
          <cell r="J1280">
            <v>0</v>
          </cell>
          <cell r="K1280">
            <v>0</v>
          </cell>
          <cell r="L1280">
            <v>0</v>
          </cell>
          <cell r="M1280">
            <v>3.1645569620253164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2.2780943189854352</v>
          </cell>
          <cell r="Z1280">
            <v>4.4307780801903673</v>
          </cell>
          <cell r="AA1280">
            <v>8.1331135653522129</v>
          </cell>
          <cell r="AB1280">
            <v>13.577718264971095</v>
          </cell>
          <cell r="AC1280">
            <v>21.39130215994982</v>
          </cell>
          <cell r="AD1280">
            <v>31.336149786458023</v>
          </cell>
          <cell r="AE1280">
            <v>41.705241456431843</v>
          </cell>
          <cell r="AF1280">
            <v>53.868957401964565</v>
          </cell>
          <cell r="AG1280">
            <v>65.314165901208725</v>
          </cell>
          <cell r="AH1280">
            <v>75.815783206407914</v>
          </cell>
          <cell r="AI1280">
            <v>84.063533730948748</v>
          </cell>
          <cell r="AJ1280">
            <v>90.382272879348804</v>
          </cell>
          <cell r="AK1280">
            <v>94.632487889728097</v>
          </cell>
          <cell r="AL1280">
            <v>97.173332947881931</v>
          </cell>
          <cell r="AM1280">
            <v>100</v>
          </cell>
          <cell r="AN1280">
            <v>100</v>
          </cell>
          <cell r="AO1280">
            <v>100</v>
          </cell>
          <cell r="AP1280">
            <v>100</v>
          </cell>
          <cell r="AQ1280">
            <v>100</v>
          </cell>
          <cell r="AR1280">
            <v>100</v>
          </cell>
          <cell r="AS1280">
            <v>100</v>
          </cell>
          <cell r="AT1280">
            <v>100</v>
          </cell>
          <cell r="AU1280">
            <v>100</v>
          </cell>
          <cell r="AV1280">
            <v>100</v>
          </cell>
          <cell r="AW1280">
            <v>100</v>
          </cell>
          <cell r="AX1280">
            <v>100</v>
          </cell>
          <cell r="AY1280">
            <v>100</v>
          </cell>
          <cell r="AZ1280">
            <v>100</v>
          </cell>
          <cell r="BA1280">
            <v>100</v>
          </cell>
          <cell r="BB1280">
            <v>100</v>
          </cell>
          <cell r="BC1280">
            <v>100</v>
          </cell>
          <cell r="BD1280">
            <v>100</v>
          </cell>
          <cell r="BE1280">
            <v>100</v>
          </cell>
          <cell r="BF1280">
            <v>100</v>
          </cell>
          <cell r="BG1280">
            <v>100</v>
          </cell>
          <cell r="BH1280">
            <v>100</v>
          </cell>
          <cell r="BI1280">
            <v>100</v>
          </cell>
          <cell r="BJ1280">
            <v>100</v>
          </cell>
          <cell r="BK1280">
            <v>100</v>
          </cell>
          <cell r="BL1280">
            <v>100</v>
          </cell>
        </row>
        <row r="1281">
          <cell r="A1281" t="str">
            <v>1.4.7.13</v>
          </cell>
          <cell r="B1281" t="str">
            <v>I372215V65</v>
          </cell>
          <cell r="C1281" t="str">
            <v>Preparation of Engineering Drawings For Drum-Final</v>
          </cell>
          <cell r="D1281" t="str">
            <v>Completed</v>
          </cell>
          <cell r="E1281">
            <v>0</v>
          </cell>
          <cell r="F1281">
            <v>40443.709027777775</v>
          </cell>
          <cell r="G1281">
            <v>40801.657638888886</v>
          </cell>
          <cell r="H1281">
            <v>357.94861111111095</v>
          </cell>
          <cell r="I1281">
            <v>50</v>
          </cell>
          <cell r="J1281">
            <v>0</v>
          </cell>
          <cell r="K1281">
            <v>0</v>
          </cell>
          <cell r="L1281">
            <v>0</v>
          </cell>
          <cell r="M1281">
            <v>3.1645569620253164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2.9438104203476589</v>
          </cell>
          <cell r="AA1281">
            <v>6.5770058479336146</v>
          </cell>
          <cell r="AB1281">
            <v>12.729146510153111</v>
          </cell>
          <cell r="AC1281">
            <v>22.415724763813106</v>
          </cell>
          <cell r="AD1281">
            <v>35.302448016428478</v>
          </cell>
          <cell r="AE1281">
            <v>48.68435736927912</v>
          </cell>
          <cell r="AF1281">
            <v>63.610845763628696</v>
          </cell>
          <cell r="AG1281">
            <v>76.326483434139945</v>
          </cell>
          <cell r="AH1281">
            <v>86.387686554040542</v>
          </cell>
          <cell r="AI1281">
            <v>92.876739455637235</v>
          </cell>
          <cell r="AJ1281">
            <v>96.767948374477015</v>
          </cell>
          <cell r="AK1281">
            <v>100</v>
          </cell>
          <cell r="AL1281">
            <v>100</v>
          </cell>
          <cell r="AM1281">
            <v>100</v>
          </cell>
          <cell r="AN1281">
            <v>100</v>
          </cell>
          <cell r="AO1281">
            <v>100</v>
          </cell>
          <cell r="AP1281">
            <v>100</v>
          </cell>
          <cell r="AQ1281">
            <v>100</v>
          </cell>
          <cell r="AR1281">
            <v>100</v>
          </cell>
          <cell r="AS1281">
            <v>100</v>
          </cell>
          <cell r="AT1281">
            <v>100</v>
          </cell>
          <cell r="AU1281">
            <v>100</v>
          </cell>
          <cell r="AV1281">
            <v>100</v>
          </cell>
          <cell r="AW1281">
            <v>100</v>
          </cell>
          <cell r="AX1281">
            <v>100</v>
          </cell>
          <cell r="AY1281">
            <v>100</v>
          </cell>
          <cell r="AZ1281">
            <v>100</v>
          </cell>
          <cell r="BA1281">
            <v>100</v>
          </cell>
          <cell r="BB1281">
            <v>100</v>
          </cell>
          <cell r="BC1281">
            <v>100</v>
          </cell>
          <cell r="BD1281">
            <v>100</v>
          </cell>
          <cell r="BE1281">
            <v>100</v>
          </cell>
          <cell r="BF1281">
            <v>100</v>
          </cell>
          <cell r="BG1281">
            <v>100</v>
          </cell>
          <cell r="BH1281">
            <v>100</v>
          </cell>
          <cell r="BI1281">
            <v>100</v>
          </cell>
          <cell r="BJ1281">
            <v>100</v>
          </cell>
          <cell r="BK1281">
            <v>100</v>
          </cell>
          <cell r="BL1281">
            <v>100</v>
          </cell>
        </row>
        <row r="1282">
          <cell r="A1282" t="str">
            <v>1.4.7.14</v>
          </cell>
          <cell r="B1282" t="str">
            <v>I372215V99</v>
          </cell>
          <cell r="C1282" t="str">
            <v>Preparation of Data Sheet For Static Mixer-Final</v>
          </cell>
          <cell r="D1282" t="str">
            <v>Completed</v>
          </cell>
          <cell r="E1282">
            <v>0</v>
          </cell>
          <cell r="F1282">
            <v>40442.638888888891</v>
          </cell>
          <cell r="G1282">
            <v>40739.693749999999</v>
          </cell>
          <cell r="H1282">
            <v>297.05486111110804</v>
          </cell>
          <cell r="I1282">
            <v>50</v>
          </cell>
          <cell r="J1282">
            <v>0</v>
          </cell>
          <cell r="K1282">
            <v>0</v>
          </cell>
          <cell r="L1282">
            <v>0</v>
          </cell>
          <cell r="M1282">
            <v>3.1645569620253164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3.5183799430076546</v>
          </cell>
          <cell r="AA1282">
            <v>8.8449837172906225</v>
          </cell>
          <cell r="AB1282">
            <v>18.246783944385349</v>
          </cell>
          <cell r="AC1282">
            <v>32.750038717042642</v>
          </cell>
          <cell r="AD1282">
            <v>50.492623025568719</v>
          </cell>
          <cell r="AE1282">
            <v>66.534192507476789</v>
          </cell>
          <cell r="AF1282">
            <v>81.226159761810408</v>
          </cell>
          <cell r="AG1282">
            <v>90.834354230169083</v>
          </cell>
          <cell r="AH1282">
            <v>96.325680194770456</v>
          </cell>
          <cell r="AI1282">
            <v>100</v>
          </cell>
          <cell r="AJ1282">
            <v>100</v>
          </cell>
          <cell r="AK1282">
            <v>100</v>
          </cell>
          <cell r="AL1282">
            <v>100</v>
          </cell>
          <cell r="AM1282">
            <v>100</v>
          </cell>
          <cell r="AN1282">
            <v>100</v>
          </cell>
          <cell r="AO1282">
            <v>100</v>
          </cell>
          <cell r="AP1282">
            <v>100</v>
          </cell>
          <cell r="AQ1282">
            <v>100</v>
          </cell>
          <cell r="AR1282">
            <v>100</v>
          </cell>
          <cell r="AS1282">
            <v>100</v>
          </cell>
          <cell r="AT1282">
            <v>100</v>
          </cell>
          <cell r="AU1282">
            <v>100</v>
          </cell>
          <cell r="AV1282">
            <v>100</v>
          </cell>
          <cell r="AW1282">
            <v>100</v>
          </cell>
          <cell r="AX1282">
            <v>100</v>
          </cell>
          <cell r="AY1282">
            <v>100</v>
          </cell>
          <cell r="AZ1282">
            <v>100</v>
          </cell>
          <cell r="BA1282">
            <v>100</v>
          </cell>
          <cell r="BB1282">
            <v>100</v>
          </cell>
          <cell r="BC1282">
            <v>100</v>
          </cell>
          <cell r="BD1282">
            <v>100</v>
          </cell>
          <cell r="BE1282">
            <v>100</v>
          </cell>
          <cell r="BF1282">
            <v>100</v>
          </cell>
          <cell r="BG1282">
            <v>100</v>
          </cell>
          <cell r="BH1282">
            <v>100</v>
          </cell>
          <cell r="BI1282">
            <v>100</v>
          </cell>
          <cell r="BJ1282">
            <v>100</v>
          </cell>
          <cell r="BK1282">
            <v>100</v>
          </cell>
          <cell r="BL1282">
            <v>100</v>
          </cell>
        </row>
        <row r="1283">
          <cell r="A1283" t="str">
            <v>1.4.7.15</v>
          </cell>
          <cell r="B1283" t="str">
            <v>I372215V16</v>
          </cell>
          <cell r="C1283" t="str">
            <v>Preparation of Engineering Drawings For Exchanger-1st</v>
          </cell>
          <cell r="D1283" t="str">
            <v>Completed</v>
          </cell>
          <cell r="E1283">
            <v>0</v>
          </cell>
          <cell r="F1283">
            <v>40415.333333333336</v>
          </cell>
          <cell r="G1283">
            <v>40456.666666666664</v>
          </cell>
          <cell r="H1283">
            <v>41.333333333328483</v>
          </cell>
          <cell r="I1283">
            <v>100</v>
          </cell>
          <cell r="J1283">
            <v>0</v>
          </cell>
          <cell r="K1283">
            <v>0</v>
          </cell>
          <cell r="L1283">
            <v>0</v>
          </cell>
          <cell r="M1283">
            <v>6.3291139240506329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62.527126078471497</v>
          </cell>
          <cell r="Z1283">
            <v>100</v>
          </cell>
          <cell r="AA1283">
            <v>100</v>
          </cell>
          <cell r="AB1283">
            <v>100</v>
          </cell>
          <cell r="AC1283">
            <v>100</v>
          </cell>
          <cell r="AD1283">
            <v>100</v>
          </cell>
          <cell r="AE1283">
            <v>100</v>
          </cell>
          <cell r="AF1283">
            <v>100</v>
          </cell>
          <cell r="AG1283">
            <v>100</v>
          </cell>
          <cell r="AH1283">
            <v>100</v>
          </cell>
          <cell r="AI1283">
            <v>100</v>
          </cell>
          <cell r="AJ1283">
            <v>100</v>
          </cell>
          <cell r="AK1283">
            <v>100</v>
          </cell>
          <cell r="AL1283">
            <v>100</v>
          </cell>
          <cell r="AM1283">
            <v>100</v>
          </cell>
          <cell r="AN1283">
            <v>100</v>
          </cell>
          <cell r="AO1283">
            <v>100</v>
          </cell>
          <cell r="AP1283">
            <v>100</v>
          </cell>
          <cell r="AQ1283">
            <v>100</v>
          </cell>
          <cell r="AR1283">
            <v>100</v>
          </cell>
          <cell r="AS1283">
            <v>100</v>
          </cell>
          <cell r="AT1283">
            <v>100</v>
          </cell>
          <cell r="AU1283">
            <v>100</v>
          </cell>
          <cell r="AV1283">
            <v>100</v>
          </cell>
          <cell r="AW1283">
            <v>100</v>
          </cell>
          <cell r="AX1283">
            <v>100</v>
          </cell>
          <cell r="AY1283">
            <v>100</v>
          </cell>
          <cell r="AZ1283">
            <v>100</v>
          </cell>
          <cell r="BA1283">
            <v>100</v>
          </cell>
          <cell r="BB1283">
            <v>100</v>
          </cell>
          <cell r="BC1283">
            <v>100</v>
          </cell>
          <cell r="BD1283">
            <v>100</v>
          </cell>
          <cell r="BE1283">
            <v>100</v>
          </cell>
          <cell r="BF1283">
            <v>100</v>
          </cell>
          <cell r="BG1283">
            <v>100</v>
          </cell>
          <cell r="BH1283">
            <v>100</v>
          </cell>
          <cell r="BI1283">
            <v>100</v>
          </cell>
          <cell r="BJ1283">
            <v>100</v>
          </cell>
          <cell r="BK1283">
            <v>100</v>
          </cell>
          <cell r="BL1283">
            <v>100</v>
          </cell>
        </row>
        <row r="1284">
          <cell r="A1284" t="str">
            <v>1.4.7.16</v>
          </cell>
          <cell r="B1284" t="str">
            <v>I372215V21</v>
          </cell>
          <cell r="C1284" t="str">
            <v>Preparation of Engineering Drawings For Exchanger-Final</v>
          </cell>
          <cell r="D1284" t="str">
            <v>Completed</v>
          </cell>
          <cell r="E1284">
            <v>0</v>
          </cell>
          <cell r="F1284">
            <v>40634</v>
          </cell>
          <cell r="G1284">
            <v>40678</v>
          </cell>
          <cell r="H1284">
            <v>44</v>
          </cell>
          <cell r="I1284">
            <v>50</v>
          </cell>
          <cell r="J1284">
            <v>0</v>
          </cell>
          <cell r="K1284">
            <v>0</v>
          </cell>
          <cell r="L1284">
            <v>0</v>
          </cell>
          <cell r="M1284">
            <v>3.1645569620253164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30.853755632925171</v>
          </cell>
          <cell r="AG1284">
            <v>100</v>
          </cell>
          <cell r="AH1284">
            <v>100</v>
          </cell>
          <cell r="AI1284">
            <v>100</v>
          </cell>
          <cell r="AJ1284">
            <v>100</v>
          </cell>
          <cell r="AK1284">
            <v>100</v>
          </cell>
          <cell r="AL1284">
            <v>100</v>
          </cell>
          <cell r="AM1284">
            <v>100</v>
          </cell>
          <cell r="AN1284">
            <v>100</v>
          </cell>
          <cell r="AO1284">
            <v>100</v>
          </cell>
          <cell r="AP1284">
            <v>100</v>
          </cell>
          <cell r="AQ1284">
            <v>100</v>
          </cell>
          <cell r="AR1284">
            <v>100</v>
          </cell>
          <cell r="AS1284">
            <v>100</v>
          </cell>
          <cell r="AT1284">
            <v>100</v>
          </cell>
          <cell r="AU1284">
            <v>100</v>
          </cell>
          <cell r="AV1284">
            <v>100</v>
          </cell>
          <cell r="AW1284">
            <v>100</v>
          </cell>
          <cell r="AX1284">
            <v>100</v>
          </cell>
          <cell r="AY1284">
            <v>100</v>
          </cell>
          <cell r="AZ1284">
            <v>100</v>
          </cell>
          <cell r="BA1284">
            <v>100</v>
          </cell>
          <cell r="BB1284">
            <v>100</v>
          </cell>
          <cell r="BC1284">
            <v>100</v>
          </cell>
          <cell r="BD1284">
            <v>100</v>
          </cell>
          <cell r="BE1284">
            <v>100</v>
          </cell>
          <cell r="BF1284">
            <v>100</v>
          </cell>
          <cell r="BG1284">
            <v>100</v>
          </cell>
          <cell r="BH1284">
            <v>100</v>
          </cell>
          <cell r="BI1284">
            <v>100</v>
          </cell>
          <cell r="BJ1284">
            <v>100</v>
          </cell>
          <cell r="BK1284">
            <v>100</v>
          </cell>
          <cell r="BL1284">
            <v>100</v>
          </cell>
        </row>
        <row r="1285">
          <cell r="A1285" t="str">
            <v>1.4.7.17</v>
          </cell>
          <cell r="B1285" t="str">
            <v>I372215V22</v>
          </cell>
          <cell r="C1285" t="str">
            <v>Preparation of Engineering Drawings For Filter-1st</v>
          </cell>
          <cell r="D1285" t="str">
            <v>Completed</v>
          </cell>
          <cell r="E1285">
            <v>0</v>
          </cell>
          <cell r="F1285">
            <v>40446.376388888886</v>
          </cell>
          <cell r="G1285">
            <v>40801.657638888886</v>
          </cell>
          <cell r="H1285">
            <v>355.28125</v>
          </cell>
          <cell r="I1285">
            <v>100</v>
          </cell>
          <cell r="J1285">
            <v>0</v>
          </cell>
          <cell r="K1285">
            <v>0</v>
          </cell>
          <cell r="L1285">
            <v>0</v>
          </cell>
          <cell r="M1285">
            <v>6.3291139240506329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2.7440532657013961</v>
          </cell>
          <cell r="AA1285">
            <v>6.2282012473769743</v>
          </cell>
          <cell r="AB1285">
            <v>12.213931489845887</v>
          </cell>
          <cell r="AC1285">
            <v>21.756666207812714</v>
          </cell>
          <cell r="AD1285">
            <v>34.586203811463015</v>
          </cell>
          <cell r="AE1285">
            <v>48.016123338540162</v>
          </cell>
          <cell r="AF1285">
            <v>63.087521149063072</v>
          </cell>
          <cell r="AG1285">
            <v>75.981540364740582</v>
          </cell>
          <cell r="AH1285">
            <v>86.20619346629897</v>
          </cell>
          <cell r="AI1285">
            <v>92.801515072395972</v>
          </cell>
          <cell r="AJ1285">
            <v>96.748762250181656</v>
          </cell>
          <cell r="AK1285">
            <v>100</v>
          </cell>
          <cell r="AL1285">
            <v>100</v>
          </cell>
          <cell r="AM1285">
            <v>100</v>
          </cell>
          <cell r="AN1285">
            <v>100</v>
          </cell>
          <cell r="AO1285">
            <v>100</v>
          </cell>
          <cell r="AP1285">
            <v>100</v>
          </cell>
          <cell r="AQ1285">
            <v>100</v>
          </cell>
          <cell r="AR1285">
            <v>100</v>
          </cell>
          <cell r="AS1285">
            <v>100</v>
          </cell>
          <cell r="AT1285">
            <v>100</v>
          </cell>
          <cell r="AU1285">
            <v>100</v>
          </cell>
          <cell r="AV1285">
            <v>100</v>
          </cell>
          <cell r="AW1285">
            <v>100</v>
          </cell>
          <cell r="AX1285">
            <v>100</v>
          </cell>
          <cell r="AY1285">
            <v>100</v>
          </cell>
          <cell r="AZ1285">
            <v>100</v>
          </cell>
          <cell r="BA1285">
            <v>100</v>
          </cell>
          <cell r="BB1285">
            <v>100</v>
          </cell>
          <cell r="BC1285">
            <v>100</v>
          </cell>
          <cell r="BD1285">
            <v>100</v>
          </cell>
          <cell r="BE1285">
            <v>100</v>
          </cell>
          <cell r="BF1285">
            <v>100</v>
          </cell>
          <cell r="BG1285">
            <v>100</v>
          </cell>
          <cell r="BH1285">
            <v>100</v>
          </cell>
          <cell r="BI1285">
            <v>100</v>
          </cell>
          <cell r="BJ1285">
            <v>100</v>
          </cell>
          <cell r="BK1285">
            <v>100</v>
          </cell>
          <cell r="BL1285">
            <v>100</v>
          </cell>
        </row>
        <row r="1286">
          <cell r="A1286" t="str">
            <v>1.4.7.18</v>
          </cell>
          <cell r="B1286" t="str">
            <v>I372215V23</v>
          </cell>
          <cell r="C1286" t="str">
            <v>Preparation of Engineering Drawings For Filter-Final</v>
          </cell>
          <cell r="D1286" t="str">
            <v>Completed</v>
          </cell>
          <cell r="E1286">
            <v>0</v>
          </cell>
          <cell r="F1286">
            <v>40446.376388888886</v>
          </cell>
          <cell r="G1286">
            <v>40801.657638888886</v>
          </cell>
          <cell r="H1286">
            <v>355.28125</v>
          </cell>
          <cell r="I1286">
            <v>50</v>
          </cell>
          <cell r="J1286">
            <v>0</v>
          </cell>
          <cell r="K1286">
            <v>0</v>
          </cell>
          <cell r="L1286">
            <v>0</v>
          </cell>
          <cell r="M1286">
            <v>3.1645569620253164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2.7440532657013961</v>
          </cell>
          <cell r="AA1286">
            <v>6.2282012473769743</v>
          </cell>
          <cell r="AB1286">
            <v>12.213931489845887</v>
          </cell>
          <cell r="AC1286">
            <v>21.756666207812714</v>
          </cell>
          <cell r="AD1286">
            <v>34.586203811463015</v>
          </cell>
          <cell r="AE1286">
            <v>48.016123338540162</v>
          </cell>
          <cell r="AF1286">
            <v>63.087521149063072</v>
          </cell>
          <cell r="AG1286">
            <v>75.981540364740582</v>
          </cell>
          <cell r="AH1286">
            <v>86.20619346629897</v>
          </cell>
          <cell r="AI1286">
            <v>92.801515072395972</v>
          </cell>
          <cell r="AJ1286">
            <v>96.748762250181656</v>
          </cell>
          <cell r="AK1286">
            <v>100</v>
          </cell>
          <cell r="AL1286">
            <v>100</v>
          </cell>
          <cell r="AM1286">
            <v>100</v>
          </cell>
          <cell r="AN1286">
            <v>100</v>
          </cell>
          <cell r="AO1286">
            <v>100</v>
          </cell>
          <cell r="AP1286">
            <v>100</v>
          </cell>
          <cell r="AQ1286">
            <v>100</v>
          </cell>
          <cell r="AR1286">
            <v>100</v>
          </cell>
          <cell r="AS1286">
            <v>100</v>
          </cell>
          <cell r="AT1286">
            <v>100</v>
          </cell>
          <cell r="AU1286">
            <v>100</v>
          </cell>
          <cell r="AV1286">
            <v>100</v>
          </cell>
          <cell r="AW1286">
            <v>100</v>
          </cell>
          <cell r="AX1286">
            <v>100</v>
          </cell>
          <cell r="AY1286">
            <v>100</v>
          </cell>
          <cell r="AZ1286">
            <v>100</v>
          </cell>
          <cell r="BA1286">
            <v>100</v>
          </cell>
          <cell r="BB1286">
            <v>100</v>
          </cell>
          <cell r="BC1286">
            <v>100</v>
          </cell>
          <cell r="BD1286">
            <v>100</v>
          </cell>
          <cell r="BE1286">
            <v>100</v>
          </cell>
          <cell r="BF1286">
            <v>100</v>
          </cell>
          <cell r="BG1286">
            <v>100</v>
          </cell>
          <cell r="BH1286">
            <v>100</v>
          </cell>
          <cell r="BI1286">
            <v>100</v>
          </cell>
          <cell r="BJ1286">
            <v>100</v>
          </cell>
          <cell r="BK1286">
            <v>100</v>
          </cell>
          <cell r="BL1286">
            <v>100</v>
          </cell>
        </row>
        <row r="1287">
          <cell r="A1287" t="str">
            <v>1.4.7.19</v>
          </cell>
          <cell r="B1287" t="str">
            <v>I372215V56</v>
          </cell>
          <cell r="C1287" t="str">
            <v>Preparation of Data Sheet For Drum Heater-1st</v>
          </cell>
          <cell r="D1287" t="str">
            <v>Completed</v>
          </cell>
          <cell r="E1287">
            <v>0</v>
          </cell>
          <cell r="F1287">
            <v>40440.80972222222</v>
          </cell>
          <cell r="G1287">
            <v>40801.657638888886</v>
          </cell>
          <cell r="H1287">
            <v>360.8479166666657</v>
          </cell>
          <cell r="I1287">
            <v>100</v>
          </cell>
          <cell r="J1287">
            <v>0</v>
          </cell>
          <cell r="K1287">
            <v>0</v>
          </cell>
          <cell r="L1287">
            <v>0</v>
          </cell>
          <cell r="M1287">
            <v>6.3291139240506329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1.3139394912753399</v>
          </cell>
          <cell r="Z1287">
            <v>3.1708128937487756</v>
          </cell>
          <cell r="AA1287">
            <v>6.9668674750884341</v>
          </cell>
          <cell r="AB1287">
            <v>13.297061687615164</v>
          </cell>
          <cell r="AC1287">
            <v>23.133435837187999</v>
          </cell>
          <cell r="AD1287">
            <v>36.074769391704407</v>
          </cell>
          <cell r="AE1287">
            <v>49.399898274636833</v>
          </cell>
          <cell r="AF1287">
            <v>64.168100703989865</v>
          </cell>
          <cell r="AG1287">
            <v>76.69259910181961</v>
          </cell>
          <cell r="AH1287">
            <v>86.580100318044799</v>
          </cell>
          <cell r="AI1287">
            <v>92.956573617709196</v>
          </cell>
          <cell r="AJ1287">
            <v>96.788377544809549</v>
          </cell>
          <cell r="AK1287">
            <v>100</v>
          </cell>
          <cell r="AL1287">
            <v>100</v>
          </cell>
          <cell r="AM1287">
            <v>100</v>
          </cell>
          <cell r="AN1287">
            <v>100</v>
          </cell>
          <cell r="AO1287">
            <v>100</v>
          </cell>
          <cell r="AP1287">
            <v>100</v>
          </cell>
          <cell r="AQ1287">
            <v>100</v>
          </cell>
          <cell r="AR1287">
            <v>100</v>
          </cell>
          <cell r="AS1287">
            <v>100</v>
          </cell>
          <cell r="AT1287">
            <v>100</v>
          </cell>
          <cell r="AU1287">
            <v>100</v>
          </cell>
          <cell r="AV1287">
            <v>100</v>
          </cell>
          <cell r="AW1287">
            <v>100</v>
          </cell>
          <cell r="AX1287">
            <v>100</v>
          </cell>
          <cell r="AY1287">
            <v>100</v>
          </cell>
          <cell r="AZ1287">
            <v>100</v>
          </cell>
          <cell r="BA1287">
            <v>100</v>
          </cell>
          <cell r="BB1287">
            <v>100</v>
          </cell>
          <cell r="BC1287">
            <v>100</v>
          </cell>
          <cell r="BD1287">
            <v>100</v>
          </cell>
          <cell r="BE1287">
            <v>100</v>
          </cell>
          <cell r="BF1287">
            <v>100</v>
          </cell>
          <cell r="BG1287">
            <v>100</v>
          </cell>
          <cell r="BH1287">
            <v>100</v>
          </cell>
          <cell r="BI1287">
            <v>100</v>
          </cell>
          <cell r="BJ1287">
            <v>100</v>
          </cell>
          <cell r="BK1287">
            <v>100</v>
          </cell>
          <cell r="BL1287">
            <v>100</v>
          </cell>
        </row>
        <row r="1288">
          <cell r="A1288" t="str">
            <v>1.4.7.20</v>
          </cell>
          <cell r="B1288" t="str">
            <v>I372215V57</v>
          </cell>
          <cell r="C1288" t="str">
            <v>Preparation of Data Sheet For Drum Heater-Final</v>
          </cell>
          <cell r="D1288" t="str">
            <v>Completed</v>
          </cell>
          <cell r="E1288">
            <v>0</v>
          </cell>
          <cell r="F1288">
            <v>40440.80972222222</v>
          </cell>
          <cell r="G1288">
            <v>40801.657638888886</v>
          </cell>
          <cell r="H1288">
            <v>360.8479166666657</v>
          </cell>
          <cell r="I1288">
            <v>50</v>
          </cell>
          <cell r="J1288">
            <v>0</v>
          </cell>
          <cell r="K1288">
            <v>0</v>
          </cell>
          <cell r="L1288">
            <v>0</v>
          </cell>
          <cell r="M1288">
            <v>3.1645569620253164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1.3139394912753399</v>
          </cell>
          <cell r="Z1288">
            <v>3.1708128937487756</v>
          </cell>
          <cell r="AA1288">
            <v>6.9668674750884341</v>
          </cell>
          <cell r="AB1288">
            <v>13.297061687615164</v>
          </cell>
          <cell r="AC1288">
            <v>23.133435837187999</v>
          </cell>
          <cell r="AD1288">
            <v>36.074769391704407</v>
          </cell>
          <cell r="AE1288">
            <v>49.399898274636833</v>
          </cell>
          <cell r="AF1288">
            <v>64.168100703989865</v>
          </cell>
          <cell r="AG1288">
            <v>76.69259910181961</v>
          </cell>
          <cell r="AH1288">
            <v>86.580100318044799</v>
          </cell>
          <cell r="AI1288">
            <v>92.956573617709196</v>
          </cell>
          <cell r="AJ1288">
            <v>96.788377544809549</v>
          </cell>
          <cell r="AK1288">
            <v>100</v>
          </cell>
          <cell r="AL1288">
            <v>100</v>
          </cell>
          <cell r="AM1288">
            <v>100</v>
          </cell>
          <cell r="AN1288">
            <v>100</v>
          </cell>
          <cell r="AO1288">
            <v>100</v>
          </cell>
          <cell r="AP1288">
            <v>100</v>
          </cell>
          <cell r="AQ1288">
            <v>100</v>
          </cell>
          <cell r="AR1288">
            <v>100</v>
          </cell>
          <cell r="AS1288">
            <v>100</v>
          </cell>
          <cell r="AT1288">
            <v>100</v>
          </cell>
          <cell r="AU1288">
            <v>100</v>
          </cell>
          <cell r="AV1288">
            <v>100</v>
          </cell>
          <cell r="AW1288">
            <v>100</v>
          </cell>
          <cell r="AX1288">
            <v>100</v>
          </cell>
          <cell r="AY1288">
            <v>100</v>
          </cell>
          <cell r="AZ1288">
            <v>100</v>
          </cell>
          <cell r="BA1288">
            <v>100</v>
          </cell>
          <cell r="BB1288">
            <v>100</v>
          </cell>
          <cell r="BC1288">
            <v>100</v>
          </cell>
          <cell r="BD1288">
            <v>100</v>
          </cell>
          <cell r="BE1288">
            <v>100</v>
          </cell>
          <cell r="BF1288">
            <v>100</v>
          </cell>
          <cell r="BG1288">
            <v>100</v>
          </cell>
          <cell r="BH1288">
            <v>100</v>
          </cell>
          <cell r="BI1288">
            <v>100</v>
          </cell>
          <cell r="BJ1288">
            <v>100</v>
          </cell>
          <cell r="BK1288">
            <v>100</v>
          </cell>
          <cell r="BL1288">
            <v>100</v>
          </cell>
        </row>
        <row r="1289">
          <cell r="A1289" t="str">
            <v>1.4.7.21</v>
          </cell>
          <cell r="B1289" t="str">
            <v>I372215F00</v>
          </cell>
          <cell r="C1289" t="str">
            <v>Mechanical Data Sheet-1st</v>
          </cell>
          <cell r="D1289" t="str">
            <v>Completed</v>
          </cell>
          <cell r="E1289">
            <v>0</v>
          </cell>
          <cell r="F1289">
            <v>40471.333333333336</v>
          </cell>
          <cell r="G1289">
            <v>40526.666666666664</v>
          </cell>
          <cell r="H1289">
            <v>55.333333333328483</v>
          </cell>
          <cell r="I1289">
            <v>80</v>
          </cell>
          <cell r="J1289">
            <v>0</v>
          </cell>
          <cell r="K1289">
            <v>0</v>
          </cell>
          <cell r="L1289">
            <v>0</v>
          </cell>
          <cell r="M1289">
            <v>5.0632911392405067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53.168971872536751</v>
          </cell>
          <cell r="AB1289">
            <v>100</v>
          </cell>
          <cell r="AC1289">
            <v>100</v>
          </cell>
          <cell r="AD1289">
            <v>100</v>
          </cell>
          <cell r="AE1289">
            <v>100</v>
          </cell>
          <cell r="AF1289">
            <v>100</v>
          </cell>
          <cell r="AG1289">
            <v>100</v>
          </cell>
          <cell r="AH1289">
            <v>100</v>
          </cell>
          <cell r="AI1289">
            <v>100</v>
          </cell>
          <cell r="AJ1289">
            <v>100</v>
          </cell>
          <cell r="AK1289">
            <v>100</v>
          </cell>
          <cell r="AL1289">
            <v>100</v>
          </cell>
          <cell r="AM1289">
            <v>100</v>
          </cell>
          <cell r="AN1289">
            <v>100</v>
          </cell>
          <cell r="AO1289">
            <v>100</v>
          </cell>
          <cell r="AP1289">
            <v>100</v>
          </cell>
          <cell r="AQ1289">
            <v>100</v>
          </cell>
          <cell r="AR1289">
            <v>100</v>
          </cell>
          <cell r="AS1289">
            <v>100</v>
          </cell>
          <cell r="AT1289">
            <v>100</v>
          </cell>
          <cell r="AU1289">
            <v>100</v>
          </cell>
          <cell r="AV1289">
            <v>100</v>
          </cell>
          <cell r="AW1289">
            <v>100</v>
          </cell>
          <cell r="AX1289">
            <v>100</v>
          </cell>
          <cell r="AY1289">
            <v>100</v>
          </cell>
          <cell r="AZ1289">
            <v>100</v>
          </cell>
          <cell r="BA1289">
            <v>100</v>
          </cell>
          <cell r="BB1289">
            <v>100</v>
          </cell>
          <cell r="BC1289">
            <v>100</v>
          </cell>
          <cell r="BD1289">
            <v>100</v>
          </cell>
          <cell r="BE1289">
            <v>100</v>
          </cell>
          <cell r="BF1289">
            <v>100</v>
          </cell>
          <cell r="BG1289">
            <v>100</v>
          </cell>
          <cell r="BH1289">
            <v>100</v>
          </cell>
          <cell r="BI1289">
            <v>100</v>
          </cell>
          <cell r="BJ1289">
            <v>100</v>
          </cell>
          <cell r="BK1289">
            <v>100</v>
          </cell>
          <cell r="BL1289">
            <v>100</v>
          </cell>
        </row>
        <row r="1290">
          <cell r="A1290" t="str">
            <v>1.4.7.22</v>
          </cell>
          <cell r="B1290" t="str">
            <v>I372215F05</v>
          </cell>
          <cell r="C1290" t="str">
            <v>Mechanical Data Sheet-Final</v>
          </cell>
          <cell r="D1290" t="str">
            <v>Completed</v>
          </cell>
          <cell r="E1290">
            <v>0</v>
          </cell>
          <cell r="F1290">
            <v>40634</v>
          </cell>
          <cell r="G1290">
            <v>40678</v>
          </cell>
          <cell r="H1290">
            <v>44</v>
          </cell>
          <cell r="I1290">
            <v>45</v>
          </cell>
          <cell r="J1290">
            <v>0</v>
          </cell>
          <cell r="K1290">
            <v>0</v>
          </cell>
          <cell r="L1290">
            <v>0</v>
          </cell>
          <cell r="M1290">
            <v>2.8481012658227849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30.853755632925171</v>
          </cell>
          <cell r="AG1290">
            <v>100</v>
          </cell>
          <cell r="AH1290">
            <v>100</v>
          </cell>
          <cell r="AI1290">
            <v>100</v>
          </cell>
          <cell r="AJ1290">
            <v>100</v>
          </cell>
          <cell r="AK1290">
            <v>100</v>
          </cell>
          <cell r="AL1290">
            <v>100</v>
          </cell>
          <cell r="AM1290">
            <v>100</v>
          </cell>
          <cell r="AN1290">
            <v>100</v>
          </cell>
          <cell r="AO1290">
            <v>100</v>
          </cell>
          <cell r="AP1290">
            <v>100</v>
          </cell>
          <cell r="AQ1290">
            <v>100</v>
          </cell>
          <cell r="AR1290">
            <v>100</v>
          </cell>
          <cell r="AS1290">
            <v>100</v>
          </cell>
          <cell r="AT1290">
            <v>100</v>
          </cell>
          <cell r="AU1290">
            <v>100</v>
          </cell>
          <cell r="AV1290">
            <v>100</v>
          </cell>
          <cell r="AW1290">
            <v>100</v>
          </cell>
          <cell r="AX1290">
            <v>100</v>
          </cell>
          <cell r="AY1290">
            <v>100</v>
          </cell>
          <cell r="AZ1290">
            <v>100</v>
          </cell>
          <cell r="BA1290">
            <v>100</v>
          </cell>
          <cell r="BB1290">
            <v>100</v>
          </cell>
          <cell r="BC1290">
            <v>100</v>
          </cell>
          <cell r="BD1290">
            <v>100</v>
          </cell>
          <cell r="BE1290">
            <v>100</v>
          </cell>
          <cell r="BF1290">
            <v>100</v>
          </cell>
          <cell r="BG1290">
            <v>100</v>
          </cell>
          <cell r="BH1290">
            <v>100</v>
          </cell>
          <cell r="BI1290">
            <v>100</v>
          </cell>
          <cell r="BJ1290">
            <v>100</v>
          </cell>
          <cell r="BK1290">
            <v>100</v>
          </cell>
          <cell r="BL1290">
            <v>100</v>
          </cell>
        </row>
        <row r="1291">
          <cell r="A1291" t="str">
            <v>1.4.8</v>
          </cell>
          <cell r="B1291" t="str">
            <v>UNIT 116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2305</v>
          </cell>
          <cell r="J1291">
            <v>0</v>
          </cell>
          <cell r="K1291">
            <v>0</v>
          </cell>
          <cell r="L1291">
            <v>6.5206936547002741</v>
          </cell>
          <cell r="M1291">
            <v>0</v>
          </cell>
          <cell r="N1291">
            <v>0</v>
          </cell>
          <cell r="O1291">
            <v>1291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.22328459594117855</v>
          </cell>
          <cell r="Y1291">
            <v>0.66584754486644959</v>
          </cell>
          <cell r="Z1291">
            <v>1.8520413155447399</v>
          </cell>
          <cell r="AA1291">
            <v>7.1936508993605521</v>
          </cell>
          <cell r="AB1291">
            <v>15.093671133540077</v>
          </cell>
          <cell r="AC1291">
            <v>21.670114228979315</v>
          </cell>
          <cell r="AD1291">
            <v>28.991534268341542</v>
          </cell>
          <cell r="AE1291">
            <v>37.447411934376454</v>
          </cell>
          <cell r="AF1291">
            <v>45.814840297555975</v>
          </cell>
          <cell r="AG1291">
            <v>54.158164788875162</v>
          </cell>
          <cell r="AH1291">
            <v>62.144233830096901</v>
          </cell>
          <cell r="AI1291">
            <v>67.787335676020518</v>
          </cell>
          <cell r="AJ1291">
            <v>70.918683253102046</v>
          </cell>
          <cell r="AK1291">
            <v>72.772394393412114</v>
          </cell>
          <cell r="AL1291">
            <v>73.997108629167215</v>
          </cell>
          <cell r="AM1291">
            <v>74.939198352740334</v>
          </cell>
          <cell r="AN1291">
            <v>75.748996925805045</v>
          </cell>
          <cell r="AO1291">
            <v>76.824982114184337</v>
          </cell>
          <cell r="AP1291">
            <v>78.150951676663226</v>
          </cell>
          <cell r="AQ1291">
            <v>79.657327564164902</v>
          </cell>
          <cell r="AR1291">
            <v>81.772156166964365</v>
          </cell>
          <cell r="AS1291">
            <v>86.90950280679688</v>
          </cell>
          <cell r="AT1291">
            <v>89.91812850241655</v>
          </cell>
          <cell r="AU1291">
            <v>92.834047209161398</v>
          </cell>
          <cell r="AV1291">
            <v>95.406098559710514</v>
          </cell>
          <cell r="AW1291">
            <v>97.286916566683431</v>
          </cell>
          <cell r="AX1291">
            <v>98.535572949420398</v>
          </cell>
          <cell r="AY1291">
            <v>99.212079944162653</v>
          </cell>
          <cell r="AZ1291">
            <v>99.592158366273082</v>
          </cell>
          <cell r="BA1291">
            <v>100</v>
          </cell>
          <cell r="BB1291">
            <v>100</v>
          </cell>
          <cell r="BC1291">
            <v>100</v>
          </cell>
          <cell r="BD1291">
            <v>100</v>
          </cell>
          <cell r="BE1291">
            <v>100</v>
          </cell>
          <cell r="BF1291">
            <v>100</v>
          </cell>
          <cell r="BG1291">
            <v>100</v>
          </cell>
          <cell r="BH1291">
            <v>100</v>
          </cell>
          <cell r="BI1291">
            <v>100</v>
          </cell>
          <cell r="BJ1291">
            <v>100</v>
          </cell>
          <cell r="BK1291">
            <v>100</v>
          </cell>
          <cell r="BL1291">
            <v>100</v>
          </cell>
        </row>
        <row r="1292">
          <cell r="A1292" t="str">
            <v>1.4.8.1</v>
          </cell>
          <cell r="B1292" t="str">
            <v>I372216M00</v>
          </cell>
          <cell r="C1292" t="str">
            <v>Mechanical Data Sheet-1st</v>
          </cell>
          <cell r="D1292" t="str">
            <v>Completed</v>
          </cell>
          <cell r="E1292">
            <v>0</v>
          </cell>
          <cell r="F1292">
            <v>40393.413888888892</v>
          </cell>
          <cell r="G1292">
            <v>40923.479166666664</v>
          </cell>
          <cell r="H1292">
            <v>530.06527777777228</v>
          </cell>
          <cell r="I1292">
            <v>100</v>
          </cell>
          <cell r="J1292">
            <v>0</v>
          </cell>
          <cell r="K1292">
            <v>0</v>
          </cell>
          <cell r="L1292">
            <v>0</v>
          </cell>
          <cell r="M1292">
            <v>4.3383947939262475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1.8812230159153787</v>
          </cell>
          <cell r="Y1292">
            <v>3.4258164977901018</v>
          </cell>
          <cell r="Z1292">
            <v>5.7909217804570146</v>
          </cell>
          <cell r="AA1292">
            <v>9.4214101674467763</v>
          </cell>
          <cell r="AB1292">
            <v>14.31627338143322</v>
          </cell>
          <cell r="AC1292">
            <v>20.928909344882918</v>
          </cell>
          <cell r="AD1292">
            <v>29.062368600899159</v>
          </cell>
          <cell r="AE1292">
            <v>37.481039945867693</v>
          </cell>
          <cell r="AF1292">
            <v>47.535602793224577</v>
          </cell>
          <cell r="AG1292">
            <v>57.425330658655348</v>
          </cell>
          <cell r="AH1292">
            <v>67.16739310658339</v>
          </cell>
          <cell r="AI1292">
            <v>75.602280091642797</v>
          </cell>
          <cell r="AJ1292">
            <v>82.917060976737972</v>
          </cell>
          <cell r="AK1292">
            <v>88.651860299982488</v>
          </cell>
          <cell r="AL1292">
            <v>92.747569549494898</v>
          </cell>
          <cell r="AM1292">
            <v>95.678816934406768</v>
          </cell>
          <cell r="AN1292">
            <v>97.521165163800234</v>
          </cell>
          <cell r="AO1292">
            <v>100</v>
          </cell>
          <cell r="AP1292">
            <v>100</v>
          </cell>
          <cell r="AQ1292">
            <v>100</v>
          </cell>
          <cell r="AR1292">
            <v>100</v>
          </cell>
          <cell r="AS1292">
            <v>100</v>
          </cell>
          <cell r="AT1292">
            <v>100</v>
          </cell>
          <cell r="AU1292">
            <v>100</v>
          </cell>
          <cell r="AV1292">
            <v>100</v>
          </cell>
          <cell r="AW1292">
            <v>100</v>
          </cell>
          <cell r="AX1292">
            <v>100</v>
          </cell>
          <cell r="AY1292">
            <v>100</v>
          </cell>
          <cell r="AZ1292">
            <v>100</v>
          </cell>
          <cell r="BA1292">
            <v>100</v>
          </cell>
          <cell r="BB1292">
            <v>100</v>
          </cell>
          <cell r="BC1292">
            <v>100</v>
          </cell>
          <cell r="BD1292">
            <v>100</v>
          </cell>
          <cell r="BE1292">
            <v>100</v>
          </cell>
          <cell r="BF1292">
            <v>100</v>
          </cell>
          <cell r="BG1292">
            <v>100</v>
          </cell>
          <cell r="BH1292">
            <v>100</v>
          </cell>
          <cell r="BI1292">
            <v>100</v>
          </cell>
          <cell r="BJ1292">
            <v>100</v>
          </cell>
          <cell r="BK1292">
            <v>100</v>
          </cell>
          <cell r="BL1292">
            <v>100</v>
          </cell>
        </row>
        <row r="1293">
          <cell r="A1293" t="str">
            <v>1.4.8.2</v>
          </cell>
          <cell r="B1293" t="str">
            <v>I372216M05</v>
          </cell>
          <cell r="C1293" t="str">
            <v>Mechanical Data Sheet-Final</v>
          </cell>
          <cell r="D1293" t="str">
            <v>Completed</v>
          </cell>
          <cell r="E1293">
            <v>0</v>
          </cell>
          <cell r="F1293">
            <v>40943.333333333336</v>
          </cell>
          <cell r="G1293">
            <v>41197.481249999997</v>
          </cell>
          <cell r="H1293">
            <v>254.14791666666133</v>
          </cell>
          <cell r="I1293">
            <v>60</v>
          </cell>
          <cell r="J1293">
            <v>0</v>
          </cell>
          <cell r="K1293">
            <v>0</v>
          </cell>
          <cell r="L1293">
            <v>0</v>
          </cell>
          <cell r="M1293">
            <v>2.6030368763557483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2.4800301170713412</v>
          </cell>
          <cell r="AQ1293">
            <v>7.1963474692229967</v>
          </cell>
          <cell r="AR1293">
            <v>17.757992696062953</v>
          </cell>
          <cell r="AS1293">
            <v>34.264884665064585</v>
          </cell>
          <cell r="AT1293">
            <v>55.229059961416894</v>
          </cell>
          <cell r="AU1293">
            <v>74.242293202329392</v>
          </cell>
          <cell r="AV1293">
            <v>88.249040244255994</v>
          </cell>
          <cell r="AW1293">
            <v>95.766628337152824</v>
          </cell>
          <cell r="AX1293">
            <v>100</v>
          </cell>
          <cell r="AY1293">
            <v>100</v>
          </cell>
          <cell r="AZ1293">
            <v>100</v>
          </cell>
          <cell r="BA1293">
            <v>100</v>
          </cell>
          <cell r="BB1293">
            <v>100</v>
          </cell>
          <cell r="BC1293">
            <v>100</v>
          </cell>
          <cell r="BD1293">
            <v>100</v>
          </cell>
          <cell r="BE1293">
            <v>100</v>
          </cell>
          <cell r="BF1293">
            <v>100</v>
          </cell>
          <cell r="BG1293">
            <v>100</v>
          </cell>
          <cell r="BH1293">
            <v>100</v>
          </cell>
          <cell r="BI1293">
            <v>100</v>
          </cell>
          <cell r="BJ1293">
            <v>100</v>
          </cell>
          <cell r="BK1293">
            <v>100</v>
          </cell>
          <cell r="BL1293">
            <v>100</v>
          </cell>
        </row>
        <row r="1294">
          <cell r="A1294" t="str">
            <v>1.4.8.3</v>
          </cell>
          <cell r="B1294" t="str">
            <v>I372216M10</v>
          </cell>
          <cell r="C1294" t="str">
            <v>Preparation of MR for INTEGRALLY GEARED COMPRESSOR( ETHANE REGENERATION GAS COMPRESSOR,116-K-101,201 A/B)</v>
          </cell>
          <cell r="D1294" t="str">
            <v>Completed</v>
          </cell>
          <cell r="E1294">
            <v>0</v>
          </cell>
          <cell r="F1294">
            <v>40478.333333333336</v>
          </cell>
          <cell r="G1294">
            <v>40526.666666666664</v>
          </cell>
          <cell r="H1294">
            <v>48.333333333328483</v>
          </cell>
          <cell r="I1294">
            <v>200</v>
          </cell>
          <cell r="J1294">
            <v>0</v>
          </cell>
          <cell r="K1294">
            <v>0</v>
          </cell>
          <cell r="L1294">
            <v>0</v>
          </cell>
          <cell r="M1294">
            <v>8.676789587852495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40.998397999689203</v>
          </cell>
          <cell r="AB1294">
            <v>100</v>
          </cell>
          <cell r="AC1294">
            <v>100</v>
          </cell>
          <cell r="AD1294">
            <v>100</v>
          </cell>
          <cell r="AE1294">
            <v>100</v>
          </cell>
          <cell r="AF1294">
            <v>100</v>
          </cell>
          <cell r="AG1294">
            <v>100</v>
          </cell>
          <cell r="AH1294">
            <v>100</v>
          </cell>
          <cell r="AI1294">
            <v>100</v>
          </cell>
          <cell r="AJ1294">
            <v>100</v>
          </cell>
          <cell r="AK1294">
            <v>100</v>
          </cell>
          <cell r="AL1294">
            <v>100</v>
          </cell>
          <cell r="AM1294">
            <v>100</v>
          </cell>
          <cell r="AN1294">
            <v>100</v>
          </cell>
          <cell r="AO1294">
            <v>100</v>
          </cell>
          <cell r="AP1294">
            <v>100</v>
          </cell>
          <cell r="AQ1294">
            <v>100</v>
          </cell>
          <cell r="AR1294">
            <v>100</v>
          </cell>
          <cell r="AS1294">
            <v>100</v>
          </cell>
          <cell r="AT1294">
            <v>100</v>
          </cell>
          <cell r="AU1294">
            <v>100</v>
          </cell>
          <cell r="AV1294">
            <v>100</v>
          </cell>
          <cell r="AW1294">
            <v>100</v>
          </cell>
          <cell r="AX1294">
            <v>100</v>
          </cell>
          <cell r="AY1294">
            <v>100</v>
          </cell>
          <cell r="AZ1294">
            <v>100</v>
          </cell>
          <cell r="BA1294">
            <v>100</v>
          </cell>
          <cell r="BB1294">
            <v>100</v>
          </cell>
          <cell r="BC1294">
            <v>100</v>
          </cell>
          <cell r="BD1294">
            <v>100</v>
          </cell>
          <cell r="BE1294">
            <v>100</v>
          </cell>
          <cell r="BF1294">
            <v>100</v>
          </cell>
          <cell r="BG1294">
            <v>100</v>
          </cell>
          <cell r="BH1294">
            <v>100</v>
          </cell>
          <cell r="BI1294">
            <v>100</v>
          </cell>
          <cell r="BJ1294">
            <v>100</v>
          </cell>
          <cell r="BK1294">
            <v>100</v>
          </cell>
          <cell r="BL1294">
            <v>100</v>
          </cell>
        </row>
        <row r="1295">
          <cell r="A1295" t="str">
            <v>1.4.8.4</v>
          </cell>
          <cell r="B1295" t="str">
            <v>I372216M15</v>
          </cell>
          <cell r="C1295" t="str">
            <v>Preparation of TBE for INTEGRALLY GEARED COMPRESSOR( ETHANE REGENERATION GAS COMPRESSOR,116-K-101,201 A/B)</v>
          </cell>
          <cell r="D1295" t="str">
            <v>Completed</v>
          </cell>
          <cell r="E1295">
            <v>0</v>
          </cell>
          <cell r="F1295">
            <v>40541.333333333336</v>
          </cell>
          <cell r="G1295">
            <v>40575.666666666664</v>
          </cell>
          <cell r="H1295">
            <v>34.333333333328483</v>
          </cell>
          <cell r="I1295">
            <v>80</v>
          </cell>
          <cell r="J1295">
            <v>0</v>
          </cell>
          <cell r="K1295">
            <v>0</v>
          </cell>
          <cell r="L1295">
            <v>0</v>
          </cell>
          <cell r="M1295">
            <v>3.4707158351409979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62.566300633381481</v>
          </cell>
          <cell r="AD1295">
            <v>100</v>
          </cell>
          <cell r="AE1295">
            <v>100</v>
          </cell>
          <cell r="AF1295">
            <v>100</v>
          </cell>
          <cell r="AG1295">
            <v>100</v>
          </cell>
          <cell r="AH1295">
            <v>100</v>
          </cell>
          <cell r="AI1295">
            <v>100</v>
          </cell>
          <cell r="AJ1295">
            <v>100</v>
          </cell>
          <cell r="AK1295">
            <v>100</v>
          </cell>
          <cell r="AL1295">
            <v>100</v>
          </cell>
          <cell r="AM1295">
            <v>100</v>
          </cell>
          <cell r="AN1295">
            <v>100</v>
          </cell>
          <cell r="AO1295">
            <v>100</v>
          </cell>
          <cell r="AP1295">
            <v>100</v>
          </cell>
          <cell r="AQ1295">
            <v>100</v>
          </cell>
          <cell r="AR1295">
            <v>100</v>
          </cell>
          <cell r="AS1295">
            <v>100</v>
          </cell>
          <cell r="AT1295">
            <v>100</v>
          </cell>
          <cell r="AU1295">
            <v>100</v>
          </cell>
          <cell r="AV1295">
            <v>100</v>
          </cell>
          <cell r="AW1295">
            <v>100</v>
          </cell>
          <cell r="AX1295">
            <v>100</v>
          </cell>
          <cell r="AY1295">
            <v>100</v>
          </cell>
          <cell r="AZ1295">
            <v>100</v>
          </cell>
          <cell r="BA1295">
            <v>100</v>
          </cell>
          <cell r="BB1295">
            <v>100</v>
          </cell>
          <cell r="BC1295">
            <v>100</v>
          </cell>
          <cell r="BD1295">
            <v>100</v>
          </cell>
          <cell r="BE1295">
            <v>100</v>
          </cell>
          <cell r="BF1295">
            <v>100</v>
          </cell>
          <cell r="BG1295">
            <v>100</v>
          </cell>
          <cell r="BH1295">
            <v>100</v>
          </cell>
          <cell r="BI1295">
            <v>100</v>
          </cell>
          <cell r="BJ1295">
            <v>100</v>
          </cell>
          <cell r="BK1295">
            <v>100</v>
          </cell>
          <cell r="BL1295">
            <v>100</v>
          </cell>
        </row>
        <row r="1296">
          <cell r="A1296" t="str">
            <v>1.4.8.5</v>
          </cell>
          <cell r="B1296" t="str">
            <v>I372216M20</v>
          </cell>
          <cell r="C1296" t="str">
            <v>Purchase Order for INTEGRALLY GEARED COMPRESSOR( ETHANE REGENERATION GAS COMPRESSOR,116-K-101,201 A/B)</v>
          </cell>
          <cell r="D1296" t="str">
            <v>Completed</v>
          </cell>
          <cell r="E1296">
            <v>0</v>
          </cell>
          <cell r="F1296">
            <v>40597.333333333336</v>
          </cell>
          <cell r="G1296">
            <v>40610.666666666664</v>
          </cell>
          <cell r="H1296">
            <v>13.333333333328483</v>
          </cell>
          <cell r="I1296">
            <v>40</v>
          </cell>
          <cell r="J1296">
            <v>0</v>
          </cell>
          <cell r="K1296">
            <v>0</v>
          </cell>
          <cell r="L1296">
            <v>0</v>
          </cell>
          <cell r="M1296">
            <v>1.735357917570499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100</v>
          </cell>
          <cell r="AF1296">
            <v>100</v>
          </cell>
          <cell r="AG1296">
            <v>100</v>
          </cell>
          <cell r="AH1296">
            <v>100</v>
          </cell>
          <cell r="AI1296">
            <v>100</v>
          </cell>
          <cell r="AJ1296">
            <v>100</v>
          </cell>
          <cell r="AK1296">
            <v>100</v>
          </cell>
          <cell r="AL1296">
            <v>100</v>
          </cell>
          <cell r="AM1296">
            <v>100</v>
          </cell>
          <cell r="AN1296">
            <v>100</v>
          </cell>
          <cell r="AO1296">
            <v>100</v>
          </cell>
          <cell r="AP1296">
            <v>100</v>
          </cell>
          <cell r="AQ1296">
            <v>100</v>
          </cell>
          <cell r="AR1296">
            <v>100</v>
          </cell>
          <cell r="AS1296">
            <v>100</v>
          </cell>
          <cell r="AT1296">
            <v>100</v>
          </cell>
          <cell r="AU1296">
            <v>100</v>
          </cell>
          <cell r="AV1296">
            <v>100</v>
          </cell>
          <cell r="AW1296">
            <v>100</v>
          </cell>
          <cell r="AX1296">
            <v>100</v>
          </cell>
          <cell r="AY1296">
            <v>100</v>
          </cell>
          <cell r="AZ1296">
            <v>100</v>
          </cell>
          <cell r="BA1296">
            <v>100</v>
          </cell>
          <cell r="BB1296">
            <v>100</v>
          </cell>
          <cell r="BC1296">
            <v>100</v>
          </cell>
          <cell r="BD1296">
            <v>100</v>
          </cell>
          <cell r="BE1296">
            <v>100</v>
          </cell>
          <cell r="BF1296">
            <v>100</v>
          </cell>
          <cell r="BG1296">
            <v>100</v>
          </cell>
          <cell r="BH1296">
            <v>100</v>
          </cell>
          <cell r="BI1296">
            <v>100</v>
          </cell>
          <cell r="BJ1296">
            <v>100</v>
          </cell>
          <cell r="BK1296">
            <v>100</v>
          </cell>
          <cell r="BL1296">
            <v>100</v>
          </cell>
        </row>
        <row r="1297">
          <cell r="A1297" t="str">
            <v>1.4.8.6</v>
          </cell>
          <cell r="B1297" t="str">
            <v>I372216M25</v>
          </cell>
          <cell r="C1297" t="str">
            <v>VDR Reciept</v>
          </cell>
          <cell r="D1297" t="str">
            <v>Completed</v>
          </cell>
          <cell r="E1297">
            <v>0</v>
          </cell>
          <cell r="F1297">
            <v>40966.333333333336</v>
          </cell>
          <cell r="G1297">
            <v>40966.333333333336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00</v>
          </cell>
          <cell r="AR1297">
            <v>100</v>
          </cell>
          <cell r="AS1297">
            <v>100</v>
          </cell>
          <cell r="AT1297">
            <v>100</v>
          </cell>
          <cell r="AU1297">
            <v>100</v>
          </cell>
          <cell r="AV1297">
            <v>100</v>
          </cell>
          <cell r="AW1297">
            <v>100</v>
          </cell>
          <cell r="AX1297">
            <v>100</v>
          </cell>
          <cell r="AY1297">
            <v>100</v>
          </cell>
          <cell r="AZ1297">
            <v>100</v>
          </cell>
          <cell r="BA1297">
            <v>100</v>
          </cell>
          <cell r="BB1297">
            <v>100</v>
          </cell>
          <cell r="BC1297">
            <v>100</v>
          </cell>
          <cell r="BD1297">
            <v>100</v>
          </cell>
          <cell r="BE1297">
            <v>100</v>
          </cell>
          <cell r="BF1297">
            <v>100</v>
          </cell>
          <cell r="BG1297">
            <v>100</v>
          </cell>
          <cell r="BH1297">
            <v>100</v>
          </cell>
          <cell r="BI1297">
            <v>100</v>
          </cell>
          <cell r="BJ1297">
            <v>100</v>
          </cell>
          <cell r="BK1297">
            <v>100</v>
          </cell>
          <cell r="BL1297">
            <v>100</v>
          </cell>
        </row>
        <row r="1298">
          <cell r="A1298" t="str">
            <v>1.4.8.7</v>
          </cell>
          <cell r="B1298" t="str">
            <v>I372216M30</v>
          </cell>
          <cell r="C1298" t="str">
            <v>Vendor Data Checking for INTEGRALLY GEARED COMPRESSOR( ETHANE REGENERATION GAS COMPRESSOR,116-K-101,201 A/B)</v>
          </cell>
          <cell r="D1298" t="str">
            <v>In Progress</v>
          </cell>
          <cell r="E1298">
            <v>0</v>
          </cell>
          <cell r="F1298">
            <v>40786.333333333336</v>
          </cell>
          <cell r="G1298">
            <v>41286.333333333336</v>
          </cell>
          <cell r="H1298">
            <v>500</v>
          </cell>
          <cell r="I1298">
            <v>350</v>
          </cell>
          <cell r="J1298">
            <v>0</v>
          </cell>
          <cell r="K1298">
            <v>0</v>
          </cell>
          <cell r="L1298">
            <v>0</v>
          </cell>
          <cell r="M1298">
            <v>15.184381778741866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2.0450444829462788</v>
          </cell>
          <cell r="AL1298">
            <v>3.749436085957325</v>
          </cell>
          <cell r="AM1298">
            <v>6.5811397022726981</v>
          </cell>
          <cell r="AN1298">
            <v>10.679886382992532</v>
          </cell>
          <cell r="AO1298">
            <v>16.579074101329393</v>
          </cell>
          <cell r="AP1298">
            <v>24.254690879098483</v>
          </cell>
          <cell r="AQ1298">
            <v>32.890697948889233</v>
          </cell>
          <cell r="AR1298">
            <v>43.245264030605455</v>
          </cell>
          <cell r="AS1298">
            <v>53.739246315267998</v>
          </cell>
          <cell r="AT1298">
            <v>64.306616205892738</v>
          </cell>
          <cell r="AU1298">
            <v>73.587074891252286</v>
          </cell>
          <cell r="AV1298">
            <v>81.686086207372185</v>
          </cell>
          <cell r="AW1298">
            <v>88.025583218231745</v>
          </cell>
          <cell r="AX1298">
            <v>92.510401408856865</v>
          </cell>
          <cell r="AY1298">
            <v>95.664986084161967</v>
          </cell>
          <cell r="AZ1298">
            <v>97.598295151139652</v>
          </cell>
          <cell r="BA1298">
            <v>100</v>
          </cell>
          <cell r="BB1298">
            <v>100</v>
          </cell>
          <cell r="BC1298">
            <v>100</v>
          </cell>
          <cell r="BD1298">
            <v>100</v>
          </cell>
          <cell r="BE1298">
            <v>100</v>
          </cell>
          <cell r="BF1298">
            <v>100</v>
          </cell>
          <cell r="BG1298">
            <v>100</v>
          </cell>
          <cell r="BH1298">
            <v>100</v>
          </cell>
          <cell r="BI1298">
            <v>100</v>
          </cell>
          <cell r="BJ1298">
            <v>100</v>
          </cell>
          <cell r="BK1298">
            <v>100</v>
          </cell>
          <cell r="BL1298">
            <v>100</v>
          </cell>
        </row>
        <row r="1299">
          <cell r="A1299" t="str">
            <v>1.4.8.8</v>
          </cell>
          <cell r="B1299" t="str">
            <v>I372216V60</v>
          </cell>
          <cell r="C1299" t="str">
            <v>Preparation of Engineering Drawings For Drum-1st</v>
          </cell>
          <cell r="D1299" t="str">
            <v>Completed</v>
          </cell>
          <cell r="E1299">
            <v>0</v>
          </cell>
          <cell r="F1299">
            <v>40443.660416666666</v>
          </cell>
          <cell r="G1299">
            <v>40863.637499999997</v>
          </cell>
          <cell r="H1299">
            <v>419.97708333333139</v>
          </cell>
          <cell r="I1299">
            <v>90</v>
          </cell>
          <cell r="J1299">
            <v>0</v>
          </cell>
          <cell r="K1299">
            <v>0</v>
          </cell>
          <cell r="L1299">
            <v>0</v>
          </cell>
          <cell r="M1299">
            <v>3.9045553145336225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2.6524416652577543</v>
          </cell>
          <cell r="AA1299">
            <v>5.3726924446651392</v>
          </cell>
          <cell r="AB1299">
            <v>9.7584121046060623</v>
          </cell>
          <cell r="AC1299">
            <v>16.585853762784719</v>
          </cell>
          <cell r="AD1299">
            <v>25.917806208256788</v>
          </cell>
          <cell r="AE1299">
            <v>36.221961396769188</v>
          </cell>
          <cell r="AF1299">
            <v>48.892977302031625</v>
          </cell>
          <cell r="AG1299">
            <v>61.277168386339966</v>
          </cell>
          <cell r="AH1299">
            <v>72.950942531294785</v>
          </cell>
          <cell r="AI1299">
            <v>82.268158889892163</v>
          </cell>
          <cell r="AJ1299">
            <v>89.442554231952357</v>
          </cell>
          <cell r="AK1299">
            <v>94.239394287930196</v>
          </cell>
          <cell r="AL1299">
            <v>97.058723010571953</v>
          </cell>
          <cell r="AM1299">
            <v>100</v>
          </cell>
          <cell r="AN1299">
            <v>100</v>
          </cell>
          <cell r="AO1299">
            <v>100</v>
          </cell>
          <cell r="AP1299">
            <v>100</v>
          </cell>
          <cell r="AQ1299">
            <v>100</v>
          </cell>
          <cell r="AR1299">
            <v>100</v>
          </cell>
          <cell r="AS1299">
            <v>100</v>
          </cell>
          <cell r="AT1299">
            <v>100</v>
          </cell>
          <cell r="AU1299">
            <v>100</v>
          </cell>
          <cell r="AV1299">
            <v>100</v>
          </cell>
          <cell r="AW1299">
            <v>100</v>
          </cell>
          <cell r="AX1299">
            <v>100</v>
          </cell>
          <cell r="AY1299">
            <v>100</v>
          </cell>
          <cell r="AZ1299">
            <v>100</v>
          </cell>
          <cell r="BA1299">
            <v>100</v>
          </cell>
          <cell r="BB1299">
            <v>100</v>
          </cell>
          <cell r="BC1299">
            <v>100</v>
          </cell>
          <cell r="BD1299">
            <v>100</v>
          </cell>
          <cell r="BE1299">
            <v>100</v>
          </cell>
          <cell r="BF1299">
            <v>100</v>
          </cell>
          <cell r="BG1299">
            <v>100</v>
          </cell>
          <cell r="BH1299">
            <v>100</v>
          </cell>
          <cell r="BI1299">
            <v>100</v>
          </cell>
          <cell r="BJ1299">
            <v>100</v>
          </cell>
          <cell r="BK1299">
            <v>100</v>
          </cell>
          <cell r="BL1299">
            <v>100</v>
          </cell>
        </row>
        <row r="1300">
          <cell r="A1300" t="str">
            <v>1.4.8.9</v>
          </cell>
          <cell r="B1300" t="str">
            <v>I372216V07</v>
          </cell>
          <cell r="C1300" t="str">
            <v>Preparation of Engineering Drawings For Column-1st</v>
          </cell>
          <cell r="D1300" t="str">
            <v>Completed</v>
          </cell>
          <cell r="E1300">
            <v>0</v>
          </cell>
          <cell r="F1300">
            <v>40441.359027777777</v>
          </cell>
          <cell r="G1300">
            <v>40771.637499999997</v>
          </cell>
          <cell r="H1300">
            <v>330.27847222222044</v>
          </cell>
          <cell r="I1300">
            <v>90</v>
          </cell>
          <cell r="J1300">
            <v>0</v>
          </cell>
          <cell r="K1300">
            <v>0</v>
          </cell>
          <cell r="L1300">
            <v>0</v>
          </cell>
          <cell r="M1300">
            <v>3.9045553145336225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3.3493263384755445</v>
          </cell>
          <cell r="AA1300">
            <v>7.7981642658615513</v>
          </cell>
          <cell r="AB1300">
            <v>15.407374750028879</v>
          </cell>
          <cell r="AC1300">
            <v>27.221354400712794</v>
          </cell>
          <cell r="AD1300">
            <v>42.342184636413464</v>
          </cell>
          <cell r="AE1300">
            <v>57.137322020919115</v>
          </cell>
          <cell r="AF1300">
            <v>72.336129987217888</v>
          </cell>
          <cell r="AG1300">
            <v>83.952777410567435</v>
          </cell>
          <cell r="AH1300">
            <v>92.006423315670105</v>
          </cell>
          <cell r="AI1300">
            <v>96.447568363001281</v>
          </cell>
          <cell r="AJ1300">
            <v>100</v>
          </cell>
          <cell r="AK1300">
            <v>100</v>
          </cell>
          <cell r="AL1300">
            <v>100</v>
          </cell>
          <cell r="AM1300">
            <v>100</v>
          </cell>
          <cell r="AN1300">
            <v>100</v>
          </cell>
          <cell r="AO1300">
            <v>100</v>
          </cell>
          <cell r="AP1300">
            <v>100</v>
          </cell>
          <cell r="AQ1300">
            <v>100</v>
          </cell>
          <cell r="AR1300">
            <v>100</v>
          </cell>
          <cell r="AS1300">
            <v>100</v>
          </cell>
          <cell r="AT1300">
            <v>100</v>
          </cell>
          <cell r="AU1300">
            <v>100</v>
          </cell>
          <cell r="AV1300">
            <v>100</v>
          </cell>
          <cell r="AW1300">
            <v>100</v>
          </cell>
          <cell r="AX1300">
            <v>100</v>
          </cell>
          <cell r="AY1300">
            <v>100</v>
          </cell>
          <cell r="AZ1300">
            <v>100</v>
          </cell>
          <cell r="BA1300">
            <v>100</v>
          </cell>
          <cell r="BB1300">
            <v>100</v>
          </cell>
          <cell r="BC1300">
            <v>100</v>
          </cell>
          <cell r="BD1300">
            <v>100</v>
          </cell>
          <cell r="BE1300">
            <v>100</v>
          </cell>
          <cell r="BF1300">
            <v>100</v>
          </cell>
          <cell r="BG1300">
            <v>100</v>
          </cell>
          <cell r="BH1300">
            <v>100</v>
          </cell>
          <cell r="BI1300">
            <v>100</v>
          </cell>
          <cell r="BJ1300">
            <v>100</v>
          </cell>
          <cell r="BK1300">
            <v>100</v>
          </cell>
          <cell r="BL1300">
            <v>100</v>
          </cell>
        </row>
        <row r="1301">
          <cell r="A1301" t="str">
            <v>1.4.8.10</v>
          </cell>
          <cell r="B1301" t="str">
            <v>I372216V66</v>
          </cell>
          <cell r="C1301" t="str">
            <v>Preparation of Engineering Drawings For Tank-1st</v>
          </cell>
          <cell r="D1301" t="str">
            <v>Completed</v>
          </cell>
          <cell r="E1301">
            <v>0</v>
          </cell>
          <cell r="F1301">
            <v>40393.728472222225</v>
          </cell>
          <cell r="G1301">
            <v>40739.693749999999</v>
          </cell>
          <cell r="H1301">
            <v>345.96527777777374</v>
          </cell>
          <cell r="I1301">
            <v>90</v>
          </cell>
          <cell r="J1301">
            <v>0</v>
          </cell>
          <cell r="K1301">
            <v>0</v>
          </cell>
          <cell r="L1301">
            <v>0</v>
          </cell>
          <cell r="M1301">
            <v>3.9045553145336225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2.1769912803525249</v>
          </cell>
          <cell r="Y1301">
            <v>5.216284148446837</v>
          </cell>
          <cell r="Z1301">
            <v>10.699035662228518</v>
          </cell>
          <cell r="AA1301">
            <v>19.809801177279329</v>
          </cell>
          <cell r="AB1301">
            <v>32.028809236555965</v>
          </cell>
          <cell r="AC1301">
            <v>47.104863146453333</v>
          </cell>
          <cell r="AD1301">
            <v>62.613162876236728</v>
          </cell>
          <cell r="AE1301">
            <v>75.102860468830514</v>
          </cell>
          <cell r="AF1301">
            <v>85.813760069096134</v>
          </cell>
          <cell r="AG1301">
            <v>92.696174977040585</v>
          </cell>
          <cell r="AH1301">
            <v>96.768361970426412</v>
          </cell>
          <cell r="AI1301">
            <v>100</v>
          </cell>
          <cell r="AJ1301">
            <v>100</v>
          </cell>
          <cell r="AK1301">
            <v>100</v>
          </cell>
          <cell r="AL1301">
            <v>100</v>
          </cell>
          <cell r="AM1301">
            <v>100</v>
          </cell>
          <cell r="AN1301">
            <v>100</v>
          </cell>
          <cell r="AO1301">
            <v>100</v>
          </cell>
          <cell r="AP1301">
            <v>100</v>
          </cell>
          <cell r="AQ1301">
            <v>100</v>
          </cell>
          <cell r="AR1301">
            <v>100</v>
          </cell>
          <cell r="AS1301">
            <v>100</v>
          </cell>
          <cell r="AT1301">
            <v>100</v>
          </cell>
          <cell r="AU1301">
            <v>100</v>
          </cell>
          <cell r="AV1301">
            <v>100</v>
          </cell>
          <cell r="AW1301">
            <v>100</v>
          </cell>
          <cell r="AX1301">
            <v>100</v>
          </cell>
          <cell r="AY1301">
            <v>100</v>
          </cell>
          <cell r="AZ1301">
            <v>100</v>
          </cell>
          <cell r="BA1301">
            <v>100</v>
          </cell>
          <cell r="BB1301">
            <v>100</v>
          </cell>
          <cell r="BC1301">
            <v>100</v>
          </cell>
          <cell r="BD1301">
            <v>100</v>
          </cell>
          <cell r="BE1301">
            <v>100</v>
          </cell>
          <cell r="BF1301">
            <v>100</v>
          </cell>
          <cell r="BG1301">
            <v>100</v>
          </cell>
          <cell r="BH1301">
            <v>100</v>
          </cell>
          <cell r="BI1301">
            <v>100</v>
          </cell>
          <cell r="BJ1301">
            <v>100</v>
          </cell>
          <cell r="BK1301">
            <v>100</v>
          </cell>
          <cell r="BL1301">
            <v>100</v>
          </cell>
        </row>
        <row r="1302">
          <cell r="A1302" t="str">
            <v>1.4.8.11</v>
          </cell>
          <cell r="B1302" t="str">
            <v>I372216V16</v>
          </cell>
          <cell r="C1302" t="str">
            <v>Preparation of Engineering Drawings For Exchanger-1st</v>
          </cell>
          <cell r="D1302" t="str">
            <v>Completed</v>
          </cell>
          <cell r="E1302">
            <v>0</v>
          </cell>
          <cell r="F1302">
            <v>40414.456944444442</v>
          </cell>
          <cell r="G1302">
            <v>40954.545138888891</v>
          </cell>
          <cell r="H1302">
            <v>540.08819444444816</v>
          </cell>
          <cell r="I1302">
            <v>90</v>
          </cell>
          <cell r="J1302">
            <v>0</v>
          </cell>
          <cell r="K1302">
            <v>0</v>
          </cell>
          <cell r="L1302">
            <v>0</v>
          </cell>
          <cell r="M1302">
            <v>3.9045553145336225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2.2747314462493451</v>
          </cell>
          <cell r="Z1302">
            <v>3.9574294345156025</v>
          </cell>
          <cell r="AA1302">
            <v>6.6407104025556718</v>
          </cell>
          <cell r="AB1302">
            <v>10.407083846888554</v>
          </cell>
          <cell r="AC1302">
            <v>15.717400657664736</v>
          </cell>
          <cell r="AD1302">
            <v>22.554799368221822</v>
          </cell>
          <cell r="AE1302">
            <v>29.962539638241136</v>
          </cell>
          <cell r="AF1302">
            <v>39.245471433613432</v>
          </cell>
          <cell r="AG1302">
            <v>48.862277224201613</v>
          </cell>
          <cell r="AH1302">
            <v>58.86326292798433</v>
          </cell>
          <cell r="AI1302">
            <v>68.026269945021099</v>
          </cell>
          <cell r="AJ1302">
            <v>76.454058636666517</v>
          </cell>
          <cell r="AK1302">
            <v>83.48565629368143</v>
          </cell>
          <cell r="AL1302">
            <v>88.837675210389278</v>
          </cell>
          <cell r="AM1302">
            <v>92.92857348700403</v>
          </cell>
          <cell r="AN1302">
            <v>95.681790706147012</v>
          </cell>
          <cell r="AO1302">
            <v>97.543420419218023</v>
          </cell>
          <cell r="AP1302">
            <v>100</v>
          </cell>
          <cell r="AQ1302">
            <v>100</v>
          </cell>
          <cell r="AR1302">
            <v>100</v>
          </cell>
          <cell r="AS1302">
            <v>100</v>
          </cell>
          <cell r="AT1302">
            <v>100</v>
          </cell>
          <cell r="AU1302">
            <v>100</v>
          </cell>
          <cell r="AV1302">
            <v>100</v>
          </cell>
          <cell r="AW1302">
            <v>100</v>
          </cell>
          <cell r="AX1302">
            <v>100</v>
          </cell>
          <cell r="AY1302">
            <v>100</v>
          </cell>
          <cell r="AZ1302">
            <v>100</v>
          </cell>
          <cell r="BA1302">
            <v>100</v>
          </cell>
          <cell r="BB1302">
            <v>100</v>
          </cell>
          <cell r="BC1302">
            <v>100</v>
          </cell>
          <cell r="BD1302">
            <v>100</v>
          </cell>
          <cell r="BE1302">
            <v>100</v>
          </cell>
          <cell r="BF1302">
            <v>100</v>
          </cell>
          <cell r="BG1302">
            <v>100</v>
          </cell>
          <cell r="BH1302">
            <v>100</v>
          </cell>
          <cell r="BI1302">
            <v>100</v>
          </cell>
          <cell r="BJ1302">
            <v>100</v>
          </cell>
          <cell r="BK1302">
            <v>100</v>
          </cell>
          <cell r="BL1302">
            <v>100</v>
          </cell>
        </row>
        <row r="1303">
          <cell r="A1303" t="str">
            <v>1.4.8.12</v>
          </cell>
          <cell r="B1303" t="str">
            <v>I372216V74</v>
          </cell>
          <cell r="C1303" t="str">
            <v>Preparation of Data Sheet For Exchanger-1st</v>
          </cell>
          <cell r="D1303" t="str">
            <v>Completed</v>
          </cell>
          <cell r="E1303">
            <v>0</v>
          </cell>
          <cell r="F1303">
            <v>40468.584027777775</v>
          </cell>
          <cell r="G1303">
            <v>40801.657638888886</v>
          </cell>
          <cell r="H1303">
            <v>333.07361111111095</v>
          </cell>
          <cell r="I1303">
            <v>90</v>
          </cell>
          <cell r="J1303">
            <v>0</v>
          </cell>
          <cell r="K1303">
            <v>0</v>
          </cell>
          <cell r="L1303">
            <v>0</v>
          </cell>
          <cell r="M1303">
            <v>3.9045553145336225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1.4099567613537145</v>
          </cell>
          <cell r="AA1303">
            <v>3.7131811895660061</v>
          </cell>
          <cell r="AB1303">
            <v>8.2465496722081699</v>
          </cell>
          <cell r="AC1303">
            <v>16.375097983064069</v>
          </cell>
          <cell r="AD1303">
            <v>28.446134111994525</v>
          </cell>
          <cell r="AE1303">
            <v>42.083780480511393</v>
          </cell>
          <cell r="AF1303">
            <v>58.307579758277548</v>
          </cell>
          <cell r="AG1303">
            <v>72.776826384914145</v>
          </cell>
          <cell r="AH1303">
            <v>84.508916751781186</v>
          </cell>
          <cell r="AI1303">
            <v>92.101104569910149</v>
          </cell>
          <cell r="AJ1303">
            <v>96.572879798672687</v>
          </cell>
          <cell r="AK1303">
            <v>100</v>
          </cell>
          <cell r="AL1303">
            <v>100</v>
          </cell>
          <cell r="AM1303">
            <v>100</v>
          </cell>
          <cell r="AN1303">
            <v>100</v>
          </cell>
          <cell r="AO1303">
            <v>100</v>
          </cell>
          <cell r="AP1303">
            <v>100</v>
          </cell>
          <cell r="AQ1303">
            <v>100</v>
          </cell>
          <cell r="AR1303">
            <v>100</v>
          </cell>
          <cell r="AS1303">
            <v>100</v>
          </cell>
          <cell r="AT1303">
            <v>100</v>
          </cell>
          <cell r="AU1303">
            <v>100</v>
          </cell>
          <cell r="AV1303">
            <v>100</v>
          </cell>
          <cell r="AW1303">
            <v>100</v>
          </cell>
          <cell r="AX1303">
            <v>100</v>
          </cell>
          <cell r="AY1303">
            <v>100</v>
          </cell>
          <cell r="AZ1303">
            <v>100</v>
          </cell>
          <cell r="BA1303">
            <v>100</v>
          </cell>
          <cell r="BB1303">
            <v>100</v>
          </cell>
          <cell r="BC1303">
            <v>100</v>
          </cell>
          <cell r="BD1303">
            <v>100</v>
          </cell>
          <cell r="BE1303">
            <v>100</v>
          </cell>
          <cell r="BF1303">
            <v>100</v>
          </cell>
          <cell r="BG1303">
            <v>100</v>
          </cell>
          <cell r="BH1303">
            <v>100</v>
          </cell>
          <cell r="BI1303">
            <v>100</v>
          </cell>
          <cell r="BJ1303">
            <v>100</v>
          </cell>
          <cell r="BK1303">
            <v>100</v>
          </cell>
          <cell r="BL1303">
            <v>100</v>
          </cell>
        </row>
        <row r="1304">
          <cell r="A1304" t="str">
            <v>1.4.8.13</v>
          </cell>
          <cell r="B1304" t="str">
            <v>I372216V43</v>
          </cell>
          <cell r="C1304" t="str">
            <v>Preparation of Data Sheet For AirCooler-1st</v>
          </cell>
          <cell r="D1304" t="str">
            <v>Completed</v>
          </cell>
          <cell r="E1304">
            <v>0</v>
          </cell>
          <cell r="F1304">
            <v>40418.71875</v>
          </cell>
          <cell r="G1304">
            <v>40863.637499999997</v>
          </cell>
          <cell r="H1304">
            <v>444.91874999999709</v>
          </cell>
          <cell r="I1304">
            <v>90</v>
          </cell>
          <cell r="J1304">
            <v>0</v>
          </cell>
          <cell r="K1304">
            <v>0</v>
          </cell>
          <cell r="L1304">
            <v>0</v>
          </cell>
          <cell r="M1304">
            <v>3.9045553145336225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2.2780943189854352</v>
          </cell>
          <cell r="Z1304">
            <v>4.4307780801903673</v>
          </cell>
          <cell r="AA1304">
            <v>8.1331135653522129</v>
          </cell>
          <cell r="AB1304">
            <v>13.577718264971095</v>
          </cell>
          <cell r="AC1304">
            <v>21.39130215994982</v>
          </cell>
          <cell r="AD1304">
            <v>31.336149786458023</v>
          </cell>
          <cell r="AE1304">
            <v>41.705241456431843</v>
          </cell>
          <cell r="AF1304">
            <v>53.868957401964565</v>
          </cell>
          <cell r="AG1304">
            <v>65.314165901208725</v>
          </cell>
          <cell r="AH1304">
            <v>75.815783206407914</v>
          </cell>
          <cell r="AI1304">
            <v>84.063533730948748</v>
          </cell>
          <cell r="AJ1304">
            <v>90.382272879348804</v>
          </cell>
          <cell r="AK1304">
            <v>94.632487889728097</v>
          </cell>
          <cell r="AL1304">
            <v>97.173332947881931</v>
          </cell>
          <cell r="AM1304">
            <v>100</v>
          </cell>
          <cell r="AN1304">
            <v>100</v>
          </cell>
          <cell r="AO1304">
            <v>100</v>
          </cell>
          <cell r="AP1304">
            <v>100</v>
          </cell>
          <cell r="AQ1304">
            <v>100</v>
          </cell>
          <cell r="AR1304">
            <v>100</v>
          </cell>
          <cell r="AS1304">
            <v>100</v>
          </cell>
          <cell r="AT1304">
            <v>100</v>
          </cell>
          <cell r="AU1304">
            <v>100</v>
          </cell>
          <cell r="AV1304">
            <v>100</v>
          </cell>
          <cell r="AW1304">
            <v>100</v>
          </cell>
          <cell r="AX1304">
            <v>100</v>
          </cell>
          <cell r="AY1304">
            <v>100</v>
          </cell>
          <cell r="AZ1304">
            <v>100</v>
          </cell>
          <cell r="BA1304">
            <v>100</v>
          </cell>
          <cell r="BB1304">
            <v>100</v>
          </cell>
          <cell r="BC1304">
            <v>100</v>
          </cell>
          <cell r="BD1304">
            <v>100</v>
          </cell>
          <cell r="BE1304">
            <v>100</v>
          </cell>
          <cell r="BF1304">
            <v>100</v>
          </cell>
          <cell r="BG1304">
            <v>100</v>
          </cell>
          <cell r="BH1304">
            <v>100</v>
          </cell>
          <cell r="BI1304">
            <v>100</v>
          </cell>
          <cell r="BJ1304">
            <v>100</v>
          </cell>
          <cell r="BK1304">
            <v>100</v>
          </cell>
          <cell r="BL1304">
            <v>100</v>
          </cell>
        </row>
        <row r="1305">
          <cell r="A1305" t="str">
            <v>1.4.8.14</v>
          </cell>
          <cell r="B1305" t="str">
            <v>I372216V240</v>
          </cell>
          <cell r="C1305" t="str">
            <v>Preparation of Data Sheet For Filter-1st</v>
          </cell>
          <cell r="D1305" t="str">
            <v>Completed</v>
          </cell>
          <cell r="E1305">
            <v>0</v>
          </cell>
          <cell r="F1305">
            <v>40540.509027777778</v>
          </cell>
          <cell r="G1305">
            <v>40739.693749999999</v>
          </cell>
          <cell r="H1305">
            <v>199.18472222222044</v>
          </cell>
          <cell r="I1305">
            <v>90</v>
          </cell>
          <cell r="J1305">
            <v>0</v>
          </cell>
          <cell r="K1305">
            <v>0</v>
          </cell>
          <cell r="L1305">
            <v>0</v>
          </cell>
          <cell r="M1305">
            <v>3.9045553145336225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4.0288026961442069</v>
          </cell>
          <cell r="AD1305">
            <v>14.399032553539515</v>
          </cell>
          <cell r="AE1305">
            <v>32.850660523667528</v>
          </cell>
          <cell r="AF1305">
            <v>59.512588086136887</v>
          </cell>
          <cell r="AG1305">
            <v>81.685703934433562</v>
          </cell>
          <cell r="AH1305">
            <v>94.388437951002331</v>
          </cell>
          <cell r="AI1305">
            <v>100</v>
          </cell>
          <cell r="AJ1305">
            <v>100</v>
          </cell>
          <cell r="AK1305">
            <v>100</v>
          </cell>
          <cell r="AL1305">
            <v>100</v>
          </cell>
          <cell r="AM1305">
            <v>100</v>
          </cell>
          <cell r="AN1305">
            <v>100</v>
          </cell>
          <cell r="AO1305">
            <v>100</v>
          </cell>
          <cell r="AP1305">
            <v>100</v>
          </cell>
          <cell r="AQ1305">
            <v>100</v>
          </cell>
          <cell r="AR1305">
            <v>100</v>
          </cell>
          <cell r="AS1305">
            <v>100</v>
          </cell>
          <cell r="AT1305">
            <v>100</v>
          </cell>
          <cell r="AU1305">
            <v>100</v>
          </cell>
          <cell r="AV1305">
            <v>100</v>
          </cell>
          <cell r="AW1305">
            <v>100</v>
          </cell>
          <cell r="AX1305">
            <v>100</v>
          </cell>
          <cell r="AY1305">
            <v>100</v>
          </cell>
          <cell r="AZ1305">
            <v>100</v>
          </cell>
          <cell r="BA1305">
            <v>100</v>
          </cell>
          <cell r="BB1305">
            <v>100</v>
          </cell>
          <cell r="BC1305">
            <v>100</v>
          </cell>
          <cell r="BD1305">
            <v>100</v>
          </cell>
          <cell r="BE1305">
            <v>100</v>
          </cell>
          <cell r="BF1305">
            <v>100</v>
          </cell>
          <cell r="BG1305">
            <v>100</v>
          </cell>
          <cell r="BH1305">
            <v>100</v>
          </cell>
          <cell r="BI1305">
            <v>100</v>
          </cell>
          <cell r="BJ1305">
            <v>100</v>
          </cell>
          <cell r="BK1305">
            <v>100</v>
          </cell>
          <cell r="BL1305">
            <v>100</v>
          </cell>
        </row>
        <row r="1306">
          <cell r="A1306" t="str">
            <v>1.4.8.15</v>
          </cell>
          <cell r="B1306" t="str">
            <v>I372216V250</v>
          </cell>
          <cell r="C1306" t="str">
            <v>Preparation of Data Sheet For DesuperHeater-1st</v>
          </cell>
          <cell r="D1306" t="str">
            <v>Completed</v>
          </cell>
          <cell r="E1306">
            <v>0</v>
          </cell>
          <cell r="F1306">
            <v>40631.357638888891</v>
          </cell>
          <cell r="G1306">
            <v>40771.637499999997</v>
          </cell>
          <cell r="H1306">
            <v>140.27986111110658</v>
          </cell>
          <cell r="I1306">
            <v>90</v>
          </cell>
          <cell r="J1306">
            <v>0</v>
          </cell>
          <cell r="K1306">
            <v>0</v>
          </cell>
          <cell r="L1306">
            <v>0</v>
          </cell>
          <cell r="M1306">
            <v>3.9045553145336225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5.6608217143437667</v>
          </cell>
          <cell r="AG1306">
            <v>26.013667701226829</v>
          </cell>
          <cell r="AH1306">
            <v>62.908006856824692</v>
          </cell>
          <cell r="AI1306">
            <v>89.802783390984388</v>
          </cell>
          <cell r="AJ1306">
            <v>100</v>
          </cell>
          <cell r="AK1306">
            <v>100</v>
          </cell>
          <cell r="AL1306">
            <v>100</v>
          </cell>
          <cell r="AM1306">
            <v>100</v>
          </cell>
          <cell r="AN1306">
            <v>100</v>
          </cell>
          <cell r="AO1306">
            <v>100</v>
          </cell>
          <cell r="AP1306">
            <v>100</v>
          </cell>
          <cell r="AQ1306">
            <v>100</v>
          </cell>
          <cell r="AR1306">
            <v>100</v>
          </cell>
          <cell r="AS1306">
            <v>100</v>
          </cell>
          <cell r="AT1306">
            <v>100</v>
          </cell>
          <cell r="AU1306">
            <v>100</v>
          </cell>
          <cell r="AV1306">
            <v>100</v>
          </cell>
          <cell r="AW1306">
            <v>100</v>
          </cell>
          <cell r="AX1306">
            <v>100</v>
          </cell>
          <cell r="AY1306">
            <v>100</v>
          </cell>
          <cell r="AZ1306">
            <v>100</v>
          </cell>
          <cell r="BA1306">
            <v>100</v>
          </cell>
          <cell r="BB1306">
            <v>100</v>
          </cell>
          <cell r="BC1306">
            <v>100</v>
          </cell>
          <cell r="BD1306">
            <v>100</v>
          </cell>
          <cell r="BE1306">
            <v>100</v>
          </cell>
          <cell r="BF1306">
            <v>100</v>
          </cell>
          <cell r="BG1306">
            <v>100</v>
          </cell>
          <cell r="BH1306">
            <v>100</v>
          </cell>
          <cell r="BI1306">
            <v>100</v>
          </cell>
          <cell r="BJ1306">
            <v>100</v>
          </cell>
          <cell r="BK1306">
            <v>100</v>
          </cell>
          <cell r="BL1306">
            <v>100</v>
          </cell>
        </row>
        <row r="1307">
          <cell r="A1307" t="str">
            <v>1.4.8.16</v>
          </cell>
          <cell r="B1307" t="str">
            <v>I372216V12</v>
          </cell>
          <cell r="C1307" t="str">
            <v>Preparation of Engineering Drawings For Column-Final</v>
          </cell>
          <cell r="D1307" t="str">
            <v>Completed</v>
          </cell>
          <cell r="E1307">
            <v>0</v>
          </cell>
          <cell r="F1307">
            <v>40441.359027777777</v>
          </cell>
          <cell r="G1307">
            <v>40771.637499999997</v>
          </cell>
          <cell r="H1307">
            <v>330.27847222222044</v>
          </cell>
          <cell r="I1307">
            <v>60</v>
          </cell>
          <cell r="J1307">
            <v>0</v>
          </cell>
          <cell r="K1307">
            <v>0</v>
          </cell>
          <cell r="L1307">
            <v>0</v>
          </cell>
          <cell r="M1307">
            <v>2.6030368763557483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3.3493263384755445</v>
          </cell>
          <cell r="AA1307">
            <v>7.7981642658615513</v>
          </cell>
          <cell r="AB1307">
            <v>15.407374750028879</v>
          </cell>
          <cell r="AC1307">
            <v>27.221354400712794</v>
          </cell>
          <cell r="AD1307">
            <v>42.342184636413464</v>
          </cell>
          <cell r="AE1307">
            <v>57.137322020919115</v>
          </cell>
          <cell r="AF1307">
            <v>72.336129987217888</v>
          </cell>
          <cell r="AG1307">
            <v>83.952777410567435</v>
          </cell>
          <cell r="AH1307">
            <v>92.006423315670105</v>
          </cell>
          <cell r="AI1307">
            <v>96.447568363001281</v>
          </cell>
          <cell r="AJ1307">
            <v>100</v>
          </cell>
          <cell r="AK1307">
            <v>100</v>
          </cell>
          <cell r="AL1307">
            <v>100</v>
          </cell>
          <cell r="AM1307">
            <v>100</v>
          </cell>
          <cell r="AN1307">
            <v>100</v>
          </cell>
          <cell r="AO1307">
            <v>100</v>
          </cell>
          <cell r="AP1307">
            <v>100</v>
          </cell>
          <cell r="AQ1307">
            <v>100</v>
          </cell>
          <cell r="AR1307">
            <v>100</v>
          </cell>
          <cell r="AS1307">
            <v>100</v>
          </cell>
          <cell r="AT1307">
            <v>100</v>
          </cell>
          <cell r="AU1307">
            <v>100</v>
          </cell>
          <cell r="AV1307">
            <v>100</v>
          </cell>
          <cell r="AW1307">
            <v>100</v>
          </cell>
          <cell r="AX1307">
            <v>100</v>
          </cell>
          <cell r="AY1307">
            <v>100</v>
          </cell>
          <cell r="AZ1307">
            <v>100</v>
          </cell>
          <cell r="BA1307">
            <v>100</v>
          </cell>
          <cell r="BB1307">
            <v>100</v>
          </cell>
          <cell r="BC1307">
            <v>100</v>
          </cell>
          <cell r="BD1307">
            <v>100</v>
          </cell>
          <cell r="BE1307">
            <v>100</v>
          </cell>
          <cell r="BF1307">
            <v>100</v>
          </cell>
          <cell r="BG1307">
            <v>100</v>
          </cell>
          <cell r="BH1307">
            <v>100</v>
          </cell>
          <cell r="BI1307">
            <v>100</v>
          </cell>
          <cell r="BJ1307">
            <v>100</v>
          </cell>
          <cell r="BK1307">
            <v>100</v>
          </cell>
          <cell r="BL1307">
            <v>100</v>
          </cell>
        </row>
        <row r="1308">
          <cell r="A1308" t="str">
            <v>1.4.8.17</v>
          </cell>
          <cell r="B1308" t="str">
            <v>I372216V21</v>
          </cell>
          <cell r="C1308" t="str">
            <v>Preparation of Engineering Drawings For Exchanger-Final</v>
          </cell>
          <cell r="D1308" t="str">
            <v>Completed</v>
          </cell>
          <cell r="E1308">
            <v>0</v>
          </cell>
          <cell r="F1308">
            <v>40971.333333333336</v>
          </cell>
          <cell r="G1308">
            <v>41197.481249999997</v>
          </cell>
          <cell r="H1308">
            <v>226.14791666666133</v>
          </cell>
          <cell r="I1308">
            <v>60</v>
          </cell>
          <cell r="J1308">
            <v>0</v>
          </cell>
          <cell r="K1308">
            <v>0</v>
          </cell>
          <cell r="L1308">
            <v>0</v>
          </cell>
          <cell r="M1308">
            <v>2.6030368763557483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2.7769150855913249</v>
          </cell>
          <cell r="AR1308">
            <v>9.4845130003917468</v>
          </cell>
          <cell r="AS1308">
            <v>23.33658107775922</v>
          </cell>
          <cell r="AT1308">
            <v>45.039551652348699</v>
          </cell>
          <cell r="AU1308">
            <v>67.689247628584127</v>
          </cell>
          <cell r="AV1308">
            <v>85.592112247347885</v>
          </cell>
          <cell r="AW1308">
            <v>95.207520886527348</v>
          </cell>
          <cell r="AX1308">
            <v>100</v>
          </cell>
          <cell r="AY1308">
            <v>100</v>
          </cell>
          <cell r="AZ1308">
            <v>100</v>
          </cell>
          <cell r="BA1308">
            <v>100</v>
          </cell>
          <cell r="BB1308">
            <v>100</v>
          </cell>
          <cell r="BC1308">
            <v>100</v>
          </cell>
          <cell r="BD1308">
            <v>100</v>
          </cell>
          <cell r="BE1308">
            <v>100</v>
          </cell>
          <cell r="BF1308">
            <v>100</v>
          </cell>
          <cell r="BG1308">
            <v>100</v>
          </cell>
          <cell r="BH1308">
            <v>100</v>
          </cell>
          <cell r="BI1308">
            <v>100</v>
          </cell>
          <cell r="BJ1308">
            <v>100</v>
          </cell>
          <cell r="BK1308">
            <v>100</v>
          </cell>
          <cell r="BL1308">
            <v>100</v>
          </cell>
        </row>
        <row r="1309">
          <cell r="A1309" t="str">
            <v>1.4.8.18</v>
          </cell>
          <cell r="B1309" t="str">
            <v>I372216V245</v>
          </cell>
          <cell r="C1309" t="str">
            <v>Preparation of Data Sheet For Filter-Final</v>
          </cell>
          <cell r="D1309" t="str">
            <v>Completed</v>
          </cell>
          <cell r="E1309">
            <v>0</v>
          </cell>
          <cell r="F1309">
            <v>40540.509027777778</v>
          </cell>
          <cell r="G1309">
            <v>40739.693749999999</v>
          </cell>
          <cell r="H1309">
            <v>199.18472222222044</v>
          </cell>
          <cell r="I1309">
            <v>60</v>
          </cell>
          <cell r="J1309">
            <v>0</v>
          </cell>
          <cell r="K1309">
            <v>0</v>
          </cell>
          <cell r="L1309">
            <v>0</v>
          </cell>
          <cell r="M1309">
            <v>2.6030368763557483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4.0288026961442069</v>
          </cell>
          <cell r="AD1309">
            <v>14.399032553539515</v>
          </cell>
          <cell r="AE1309">
            <v>32.850660523667528</v>
          </cell>
          <cell r="AF1309">
            <v>59.512588086136887</v>
          </cell>
          <cell r="AG1309">
            <v>81.685703934433562</v>
          </cell>
          <cell r="AH1309">
            <v>94.388437951002331</v>
          </cell>
          <cell r="AI1309">
            <v>100</v>
          </cell>
          <cell r="AJ1309">
            <v>100</v>
          </cell>
          <cell r="AK1309">
            <v>100</v>
          </cell>
          <cell r="AL1309">
            <v>100</v>
          </cell>
          <cell r="AM1309">
            <v>100</v>
          </cell>
          <cell r="AN1309">
            <v>100</v>
          </cell>
          <cell r="AO1309">
            <v>100</v>
          </cell>
          <cell r="AP1309">
            <v>100</v>
          </cell>
          <cell r="AQ1309">
            <v>100</v>
          </cell>
          <cell r="AR1309">
            <v>100</v>
          </cell>
          <cell r="AS1309">
            <v>100</v>
          </cell>
          <cell r="AT1309">
            <v>100</v>
          </cell>
          <cell r="AU1309">
            <v>100</v>
          </cell>
          <cell r="AV1309">
            <v>100</v>
          </cell>
          <cell r="AW1309">
            <v>100</v>
          </cell>
          <cell r="AX1309">
            <v>100</v>
          </cell>
          <cell r="AY1309">
            <v>100</v>
          </cell>
          <cell r="AZ1309">
            <v>100</v>
          </cell>
          <cell r="BA1309">
            <v>100</v>
          </cell>
          <cell r="BB1309">
            <v>100</v>
          </cell>
          <cell r="BC1309">
            <v>100</v>
          </cell>
          <cell r="BD1309">
            <v>100</v>
          </cell>
          <cell r="BE1309">
            <v>100</v>
          </cell>
          <cell r="BF1309">
            <v>100</v>
          </cell>
          <cell r="BG1309">
            <v>100</v>
          </cell>
          <cell r="BH1309">
            <v>100</v>
          </cell>
          <cell r="BI1309">
            <v>100</v>
          </cell>
          <cell r="BJ1309">
            <v>100</v>
          </cell>
          <cell r="BK1309">
            <v>100</v>
          </cell>
          <cell r="BL1309">
            <v>100</v>
          </cell>
        </row>
        <row r="1310">
          <cell r="A1310" t="str">
            <v>1.4.8.19</v>
          </cell>
          <cell r="B1310" t="str">
            <v>I372216V255</v>
          </cell>
          <cell r="C1310" t="str">
            <v>Preparation of Data Sheet For DesuperHeater-Final</v>
          </cell>
          <cell r="D1310" t="str">
            <v>Completed</v>
          </cell>
          <cell r="E1310">
            <v>0</v>
          </cell>
          <cell r="F1310">
            <v>40631.357638888891</v>
          </cell>
          <cell r="G1310">
            <v>40771.637499999997</v>
          </cell>
          <cell r="H1310">
            <v>140.27986111110658</v>
          </cell>
          <cell r="I1310">
            <v>60</v>
          </cell>
          <cell r="J1310">
            <v>0</v>
          </cell>
          <cell r="K1310">
            <v>0</v>
          </cell>
          <cell r="L1310">
            <v>0</v>
          </cell>
          <cell r="M1310">
            <v>2.6030368763557483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5.6608217143437667</v>
          </cell>
          <cell r="AG1310">
            <v>26.013667701226829</v>
          </cell>
          <cell r="AH1310">
            <v>62.908006856824692</v>
          </cell>
          <cell r="AI1310">
            <v>89.802783390984388</v>
          </cell>
          <cell r="AJ1310">
            <v>100</v>
          </cell>
          <cell r="AK1310">
            <v>100</v>
          </cell>
          <cell r="AL1310">
            <v>100</v>
          </cell>
          <cell r="AM1310">
            <v>100</v>
          </cell>
          <cell r="AN1310">
            <v>100</v>
          </cell>
          <cell r="AO1310">
            <v>100</v>
          </cell>
          <cell r="AP1310">
            <v>100</v>
          </cell>
          <cell r="AQ1310">
            <v>100</v>
          </cell>
          <cell r="AR1310">
            <v>100</v>
          </cell>
          <cell r="AS1310">
            <v>100</v>
          </cell>
          <cell r="AT1310">
            <v>100</v>
          </cell>
          <cell r="AU1310">
            <v>100</v>
          </cell>
          <cell r="AV1310">
            <v>100</v>
          </cell>
          <cell r="AW1310">
            <v>100</v>
          </cell>
          <cell r="AX1310">
            <v>100</v>
          </cell>
          <cell r="AY1310">
            <v>100</v>
          </cell>
          <cell r="AZ1310">
            <v>100</v>
          </cell>
          <cell r="BA1310">
            <v>100</v>
          </cell>
          <cell r="BB1310">
            <v>100</v>
          </cell>
          <cell r="BC1310">
            <v>100</v>
          </cell>
          <cell r="BD1310">
            <v>100</v>
          </cell>
          <cell r="BE1310">
            <v>100</v>
          </cell>
          <cell r="BF1310">
            <v>100</v>
          </cell>
          <cell r="BG1310">
            <v>100</v>
          </cell>
          <cell r="BH1310">
            <v>100</v>
          </cell>
          <cell r="BI1310">
            <v>100</v>
          </cell>
          <cell r="BJ1310">
            <v>100</v>
          </cell>
          <cell r="BK1310">
            <v>100</v>
          </cell>
          <cell r="BL1310">
            <v>100</v>
          </cell>
        </row>
        <row r="1311">
          <cell r="A1311" t="str">
            <v>1.4.8.20</v>
          </cell>
          <cell r="B1311" t="str">
            <v>I372216V48</v>
          </cell>
          <cell r="C1311" t="str">
            <v>Preparation of Data Sheet For AirCooler-Final</v>
          </cell>
          <cell r="D1311" t="str">
            <v>In Progress</v>
          </cell>
          <cell r="E1311">
            <v>0</v>
          </cell>
          <cell r="F1311">
            <v>40992.333333333336</v>
          </cell>
          <cell r="G1311">
            <v>41265.334027777775</v>
          </cell>
          <cell r="H1311">
            <v>273.00069444443943</v>
          </cell>
          <cell r="I1311">
            <v>60</v>
          </cell>
          <cell r="J1311">
            <v>0</v>
          </cell>
          <cell r="K1311">
            <v>0</v>
          </cell>
          <cell r="L1311">
            <v>0</v>
          </cell>
          <cell r="M1311">
            <v>2.6030368763557483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3.5737868725608024</v>
          </cell>
          <cell r="AS1311">
            <v>9.3596635792264955</v>
          </cell>
          <cell r="AT1311">
            <v>20.630897153029395</v>
          </cell>
          <cell r="AU1311">
            <v>36.85183592206571</v>
          </cell>
          <cell r="AV1311">
            <v>56.507630967603596</v>
          </cell>
          <cell r="AW1311">
            <v>74.648993440056415</v>
          </cell>
          <cell r="AX1311">
            <v>87.430919255235779</v>
          </cell>
          <cell r="AY1311">
            <v>95.018319030636846</v>
          </cell>
          <cell r="AZ1311">
            <v>98.34202885600962</v>
          </cell>
          <cell r="BA1311">
            <v>100</v>
          </cell>
          <cell r="BB1311">
            <v>100</v>
          </cell>
          <cell r="BC1311">
            <v>100</v>
          </cell>
          <cell r="BD1311">
            <v>100</v>
          </cell>
          <cell r="BE1311">
            <v>100</v>
          </cell>
          <cell r="BF1311">
            <v>100</v>
          </cell>
          <cell r="BG1311">
            <v>100</v>
          </cell>
          <cell r="BH1311">
            <v>100</v>
          </cell>
          <cell r="BI1311">
            <v>100</v>
          </cell>
          <cell r="BJ1311">
            <v>100</v>
          </cell>
          <cell r="BK1311">
            <v>100</v>
          </cell>
          <cell r="BL1311">
            <v>100</v>
          </cell>
        </row>
        <row r="1312">
          <cell r="A1312" t="str">
            <v>1.4.8.21</v>
          </cell>
          <cell r="B1312" t="str">
            <v>I372216V65</v>
          </cell>
          <cell r="C1312" t="str">
            <v>Preparation of Engineering Drawings For Drum-Final</v>
          </cell>
          <cell r="D1312" t="str">
            <v>Completed</v>
          </cell>
          <cell r="E1312">
            <v>0</v>
          </cell>
          <cell r="F1312">
            <v>41030.637499999997</v>
          </cell>
          <cell r="G1312">
            <v>41048.637499999997</v>
          </cell>
          <cell r="H1312">
            <v>18</v>
          </cell>
          <cell r="I1312">
            <v>60</v>
          </cell>
          <cell r="J1312">
            <v>0</v>
          </cell>
          <cell r="K1312">
            <v>0</v>
          </cell>
          <cell r="L1312">
            <v>0</v>
          </cell>
          <cell r="M1312">
            <v>2.6030368763557483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100</v>
          </cell>
          <cell r="AT1312">
            <v>100</v>
          </cell>
          <cell r="AU1312">
            <v>100</v>
          </cell>
          <cell r="AV1312">
            <v>100</v>
          </cell>
          <cell r="AW1312">
            <v>100</v>
          </cell>
          <cell r="AX1312">
            <v>100</v>
          </cell>
          <cell r="AY1312">
            <v>100</v>
          </cell>
          <cell r="AZ1312">
            <v>100</v>
          </cell>
          <cell r="BA1312">
            <v>100</v>
          </cell>
          <cell r="BB1312">
            <v>100</v>
          </cell>
          <cell r="BC1312">
            <v>100</v>
          </cell>
          <cell r="BD1312">
            <v>100</v>
          </cell>
          <cell r="BE1312">
            <v>100</v>
          </cell>
          <cell r="BF1312">
            <v>100</v>
          </cell>
          <cell r="BG1312">
            <v>100</v>
          </cell>
          <cell r="BH1312">
            <v>100</v>
          </cell>
          <cell r="BI1312">
            <v>100</v>
          </cell>
          <cell r="BJ1312">
            <v>100</v>
          </cell>
          <cell r="BK1312">
            <v>100</v>
          </cell>
          <cell r="BL1312">
            <v>100</v>
          </cell>
        </row>
        <row r="1313">
          <cell r="A1313" t="str">
            <v>1.4.8.22</v>
          </cell>
          <cell r="B1313" t="str">
            <v>I372216V71</v>
          </cell>
          <cell r="C1313" t="str">
            <v>Preparation of Engineering Drawings For Tank-Final</v>
          </cell>
          <cell r="D1313" t="str">
            <v>Completed</v>
          </cell>
          <cell r="E1313">
            <v>0</v>
          </cell>
          <cell r="F1313">
            <v>40393.728472222225</v>
          </cell>
          <cell r="G1313">
            <v>40739.693749999999</v>
          </cell>
          <cell r="H1313">
            <v>345.96527777777374</v>
          </cell>
          <cell r="I1313">
            <v>60</v>
          </cell>
          <cell r="J1313">
            <v>0</v>
          </cell>
          <cell r="K1313">
            <v>0</v>
          </cell>
          <cell r="L1313">
            <v>0</v>
          </cell>
          <cell r="M1313">
            <v>2.6030368763557483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2.1769912803525249</v>
          </cell>
          <cell r="Y1313">
            <v>5.216284148446837</v>
          </cell>
          <cell r="Z1313">
            <v>10.699035662228518</v>
          </cell>
          <cell r="AA1313">
            <v>19.809801177279329</v>
          </cell>
          <cell r="AB1313">
            <v>32.028809236555965</v>
          </cell>
          <cell r="AC1313">
            <v>47.104863146453333</v>
          </cell>
          <cell r="AD1313">
            <v>62.613162876236728</v>
          </cell>
          <cell r="AE1313">
            <v>75.102860468830514</v>
          </cell>
          <cell r="AF1313">
            <v>85.813760069096134</v>
          </cell>
          <cell r="AG1313">
            <v>92.696174977040585</v>
          </cell>
          <cell r="AH1313">
            <v>96.768361970426412</v>
          </cell>
          <cell r="AI1313">
            <v>100</v>
          </cell>
          <cell r="AJ1313">
            <v>100</v>
          </cell>
          <cell r="AK1313">
            <v>100</v>
          </cell>
          <cell r="AL1313">
            <v>100</v>
          </cell>
          <cell r="AM1313">
            <v>100</v>
          </cell>
          <cell r="AN1313">
            <v>100</v>
          </cell>
          <cell r="AO1313">
            <v>100</v>
          </cell>
          <cell r="AP1313">
            <v>100</v>
          </cell>
          <cell r="AQ1313">
            <v>100</v>
          </cell>
          <cell r="AR1313">
            <v>100</v>
          </cell>
          <cell r="AS1313">
            <v>100</v>
          </cell>
          <cell r="AT1313">
            <v>100</v>
          </cell>
          <cell r="AU1313">
            <v>100</v>
          </cell>
          <cell r="AV1313">
            <v>100</v>
          </cell>
          <cell r="AW1313">
            <v>100</v>
          </cell>
          <cell r="AX1313">
            <v>100</v>
          </cell>
          <cell r="AY1313">
            <v>100</v>
          </cell>
          <cell r="AZ1313">
            <v>100</v>
          </cell>
          <cell r="BA1313">
            <v>100</v>
          </cell>
          <cell r="BB1313">
            <v>100</v>
          </cell>
          <cell r="BC1313">
            <v>100</v>
          </cell>
          <cell r="BD1313">
            <v>100</v>
          </cell>
          <cell r="BE1313">
            <v>100</v>
          </cell>
          <cell r="BF1313">
            <v>100</v>
          </cell>
          <cell r="BG1313">
            <v>100</v>
          </cell>
          <cell r="BH1313">
            <v>100</v>
          </cell>
          <cell r="BI1313">
            <v>100</v>
          </cell>
          <cell r="BJ1313">
            <v>100</v>
          </cell>
          <cell r="BK1313">
            <v>100</v>
          </cell>
          <cell r="BL1313">
            <v>100</v>
          </cell>
        </row>
        <row r="1314">
          <cell r="A1314" t="str">
            <v>1.4.8.23</v>
          </cell>
          <cell r="B1314" t="str">
            <v>I372216V79</v>
          </cell>
          <cell r="C1314" t="str">
            <v>Preparation of Data Sheet For Exchanger-Final</v>
          </cell>
          <cell r="D1314" t="str">
            <v>Completed</v>
          </cell>
          <cell r="E1314">
            <v>0</v>
          </cell>
          <cell r="F1314">
            <v>40468.584027777775</v>
          </cell>
          <cell r="G1314">
            <v>40801.657638888886</v>
          </cell>
          <cell r="H1314">
            <v>333.07361111111095</v>
          </cell>
          <cell r="I1314">
            <v>60</v>
          </cell>
          <cell r="J1314">
            <v>0</v>
          </cell>
          <cell r="K1314">
            <v>0</v>
          </cell>
          <cell r="L1314">
            <v>0</v>
          </cell>
          <cell r="M1314">
            <v>2.6030368763557483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1.4099567613537145</v>
          </cell>
          <cell r="AA1314">
            <v>3.7131811895660061</v>
          </cell>
          <cell r="AB1314">
            <v>8.2465496722081699</v>
          </cell>
          <cell r="AC1314">
            <v>16.375097983064069</v>
          </cell>
          <cell r="AD1314">
            <v>28.446134111994525</v>
          </cell>
          <cell r="AE1314">
            <v>42.083780480511393</v>
          </cell>
          <cell r="AF1314">
            <v>58.307579758277548</v>
          </cell>
          <cell r="AG1314">
            <v>72.776826384914145</v>
          </cell>
          <cell r="AH1314">
            <v>84.508916751781186</v>
          </cell>
          <cell r="AI1314">
            <v>92.101104569910149</v>
          </cell>
          <cell r="AJ1314">
            <v>96.572879798672687</v>
          </cell>
          <cell r="AK1314">
            <v>100</v>
          </cell>
          <cell r="AL1314">
            <v>100</v>
          </cell>
          <cell r="AM1314">
            <v>100</v>
          </cell>
          <cell r="AN1314">
            <v>100</v>
          </cell>
          <cell r="AO1314">
            <v>100</v>
          </cell>
          <cell r="AP1314">
            <v>100</v>
          </cell>
          <cell r="AQ1314">
            <v>100</v>
          </cell>
          <cell r="AR1314">
            <v>100</v>
          </cell>
          <cell r="AS1314">
            <v>100</v>
          </cell>
          <cell r="AT1314">
            <v>100</v>
          </cell>
          <cell r="AU1314">
            <v>100</v>
          </cell>
          <cell r="AV1314">
            <v>100</v>
          </cell>
          <cell r="AW1314">
            <v>100</v>
          </cell>
          <cell r="AX1314">
            <v>100</v>
          </cell>
          <cell r="AY1314">
            <v>100</v>
          </cell>
          <cell r="AZ1314">
            <v>100</v>
          </cell>
          <cell r="BA1314">
            <v>100</v>
          </cell>
          <cell r="BB1314">
            <v>100</v>
          </cell>
          <cell r="BC1314">
            <v>100</v>
          </cell>
          <cell r="BD1314">
            <v>100</v>
          </cell>
          <cell r="BE1314">
            <v>100</v>
          </cell>
          <cell r="BF1314">
            <v>100</v>
          </cell>
          <cell r="BG1314">
            <v>100</v>
          </cell>
          <cell r="BH1314">
            <v>100</v>
          </cell>
          <cell r="BI1314">
            <v>100</v>
          </cell>
          <cell r="BJ1314">
            <v>100</v>
          </cell>
          <cell r="BK1314">
            <v>100</v>
          </cell>
          <cell r="BL1314">
            <v>100</v>
          </cell>
        </row>
        <row r="1315">
          <cell r="A1315" t="str">
            <v>1.4.8.24</v>
          </cell>
          <cell r="B1315" t="str">
            <v>I372216F00</v>
          </cell>
          <cell r="C1315" t="str">
            <v>Mechanical Data Sheet-1st</v>
          </cell>
          <cell r="D1315" t="str">
            <v>Completed</v>
          </cell>
          <cell r="E1315">
            <v>0</v>
          </cell>
          <cell r="F1315">
            <v>40469.414583333331</v>
          </cell>
          <cell r="G1315">
            <v>40831.470138888886</v>
          </cell>
          <cell r="H1315">
            <v>362.05555555555475</v>
          </cell>
          <cell r="I1315">
            <v>220</v>
          </cell>
          <cell r="J1315">
            <v>0</v>
          </cell>
          <cell r="K1315">
            <v>0</v>
          </cell>
          <cell r="L1315">
            <v>0</v>
          </cell>
          <cell r="M1315">
            <v>9.5444685466377432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1.3725702319255406</v>
          </cell>
          <cell r="AA1315">
            <v>3.3752226702034482</v>
          </cell>
          <cell r="AB1315">
            <v>7.1635828958752201</v>
          </cell>
          <cell r="AC1315">
            <v>13.852329041623301</v>
          </cell>
          <cell r="AD1315">
            <v>23.877761887437863</v>
          </cell>
          <cell r="AE1315">
            <v>35.570582421206844</v>
          </cell>
          <cell r="AF1315">
            <v>50.270356770539578</v>
          </cell>
          <cell r="AG1315">
            <v>64.481597000752203</v>
          </cell>
          <cell r="AH1315">
            <v>77.279995130718078</v>
          </cell>
          <cell r="AI1315">
            <v>86.70780234382201</v>
          </cell>
          <cell r="AJ1315">
            <v>93.181189504030797</v>
          </cell>
          <cell r="AK1315">
            <v>96.89905096496328</v>
          </cell>
          <cell r="AL1315">
            <v>100</v>
          </cell>
          <cell r="AM1315">
            <v>100</v>
          </cell>
          <cell r="AN1315">
            <v>100</v>
          </cell>
          <cell r="AO1315">
            <v>100</v>
          </cell>
          <cell r="AP1315">
            <v>100</v>
          </cell>
          <cell r="AQ1315">
            <v>100</v>
          </cell>
          <cell r="AR1315">
            <v>100</v>
          </cell>
          <cell r="AS1315">
            <v>100</v>
          </cell>
          <cell r="AT1315">
            <v>100</v>
          </cell>
          <cell r="AU1315">
            <v>100</v>
          </cell>
          <cell r="AV1315">
            <v>100</v>
          </cell>
          <cell r="AW1315">
            <v>100</v>
          </cell>
          <cell r="AX1315">
            <v>100</v>
          </cell>
          <cell r="AY1315">
            <v>100</v>
          </cell>
          <cell r="AZ1315">
            <v>100</v>
          </cell>
          <cell r="BA1315">
            <v>100</v>
          </cell>
          <cell r="BB1315">
            <v>100</v>
          </cell>
          <cell r="BC1315">
            <v>100</v>
          </cell>
          <cell r="BD1315">
            <v>100</v>
          </cell>
          <cell r="BE1315">
            <v>100</v>
          </cell>
          <cell r="BF1315">
            <v>100</v>
          </cell>
          <cell r="BG1315">
            <v>100</v>
          </cell>
          <cell r="BH1315">
            <v>100</v>
          </cell>
          <cell r="BI1315">
            <v>100</v>
          </cell>
          <cell r="BJ1315">
            <v>100</v>
          </cell>
          <cell r="BK1315">
            <v>100</v>
          </cell>
          <cell r="BL1315">
            <v>100</v>
          </cell>
        </row>
        <row r="1316">
          <cell r="A1316" t="str">
            <v>1.4.8.25</v>
          </cell>
          <cell r="B1316" t="str">
            <v>I372216F05</v>
          </cell>
          <cell r="C1316" t="str">
            <v>Mechanical Data Sheet-Final</v>
          </cell>
          <cell r="D1316" t="str">
            <v>Completed</v>
          </cell>
          <cell r="E1316">
            <v>0</v>
          </cell>
          <cell r="F1316">
            <v>40469.414583333331</v>
          </cell>
          <cell r="G1316">
            <v>40831.470138888886</v>
          </cell>
          <cell r="H1316">
            <v>362.05555555555475</v>
          </cell>
          <cell r="I1316">
            <v>55</v>
          </cell>
          <cell r="J1316">
            <v>0</v>
          </cell>
          <cell r="K1316">
            <v>0</v>
          </cell>
          <cell r="L1316">
            <v>0</v>
          </cell>
          <cell r="M1316">
            <v>2.3861171366594358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1.3725702319255406</v>
          </cell>
          <cell r="AA1316">
            <v>3.3752226702034482</v>
          </cell>
          <cell r="AB1316">
            <v>7.1635828958752201</v>
          </cell>
          <cell r="AC1316">
            <v>13.852329041623301</v>
          </cell>
          <cell r="AD1316">
            <v>23.877761887437863</v>
          </cell>
          <cell r="AE1316">
            <v>35.570582421206844</v>
          </cell>
          <cell r="AF1316">
            <v>50.270356770539578</v>
          </cell>
          <cell r="AG1316">
            <v>64.481597000752203</v>
          </cell>
          <cell r="AH1316">
            <v>77.279995130718078</v>
          </cell>
          <cell r="AI1316">
            <v>86.70780234382201</v>
          </cell>
          <cell r="AJ1316">
            <v>93.181189504030797</v>
          </cell>
          <cell r="AK1316">
            <v>96.89905096496328</v>
          </cell>
          <cell r="AL1316">
            <v>100</v>
          </cell>
          <cell r="AM1316">
            <v>100</v>
          </cell>
          <cell r="AN1316">
            <v>100</v>
          </cell>
          <cell r="AO1316">
            <v>100</v>
          </cell>
          <cell r="AP1316">
            <v>100</v>
          </cell>
          <cell r="AQ1316">
            <v>100</v>
          </cell>
          <cell r="AR1316">
            <v>100</v>
          </cell>
          <cell r="AS1316">
            <v>100</v>
          </cell>
          <cell r="AT1316">
            <v>100</v>
          </cell>
          <cell r="AU1316">
            <v>100</v>
          </cell>
          <cell r="AV1316">
            <v>100</v>
          </cell>
          <cell r="AW1316">
            <v>100</v>
          </cell>
          <cell r="AX1316">
            <v>100</v>
          </cell>
          <cell r="AY1316">
            <v>100</v>
          </cell>
          <cell r="AZ1316">
            <v>100</v>
          </cell>
          <cell r="BA1316">
            <v>100</v>
          </cell>
          <cell r="BB1316">
            <v>100</v>
          </cell>
          <cell r="BC1316">
            <v>100</v>
          </cell>
          <cell r="BD1316">
            <v>100</v>
          </cell>
          <cell r="BE1316">
            <v>100</v>
          </cell>
          <cell r="BF1316">
            <v>100</v>
          </cell>
          <cell r="BG1316">
            <v>100</v>
          </cell>
          <cell r="BH1316">
            <v>100</v>
          </cell>
          <cell r="BI1316">
            <v>100</v>
          </cell>
          <cell r="BJ1316">
            <v>100</v>
          </cell>
          <cell r="BK1316">
            <v>100</v>
          </cell>
          <cell r="BL1316">
            <v>100</v>
          </cell>
        </row>
        <row r="1317">
          <cell r="A1317" t="str">
            <v>1.4.9</v>
          </cell>
          <cell r="B1317" t="str">
            <v>UNIT 126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240</v>
          </cell>
          <cell r="J1317">
            <v>0</v>
          </cell>
          <cell r="K1317">
            <v>0</v>
          </cell>
          <cell r="L1317">
            <v>0.67894424170415013</v>
          </cell>
          <cell r="M1317">
            <v>0</v>
          </cell>
          <cell r="N1317">
            <v>0</v>
          </cell>
          <cell r="O1317">
            <v>1317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18.425589856393366</v>
          </cell>
          <cell r="AB1317">
            <v>24.132027865581193</v>
          </cell>
          <cell r="AC1317">
            <v>32.73875429879962</v>
          </cell>
          <cell r="AD1317">
            <v>45.307106228617222</v>
          </cell>
          <cell r="AE1317">
            <v>58.369632070263187</v>
          </cell>
          <cell r="AF1317">
            <v>72.213337309119183</v>
          </cell>
          <cell r="AG1317">
            <v>89.705506649182027</v>
          </cell>
          <cell r="AH1317">
            <v>95.627521583988468</v>
          </cell>
          <cell r="AI1317">
            <v>99.021730641640175</v>
          </cell>
          <cell r="AJ1317">
            <v>100</v>
          </cell>
          <cell r="AK1317">
            <v>100</v>
          </cell>
          <cell r="AL1317">
            <v>100</v>
          </cell>
          <cell r="AM1317">
            <v>100</v>
          </cell>
          <cell r="AN1317">
            <v>100</v>
          </cell>
          <cell r="AO1317">
            <v>100</v>
          </cell>
          <cell r="AP1317">
            <v>100</v>
          </cell>
          <cell r="AQ1317">
            <v>100</v>
          </cell>
          <cell r="AR1317">
            <v>100</v>
          </cell>
          <cell r="AS1317">
            <v>100</v>
          </cell>
          <cell r="AT1317">
            <v>100</v>
          </cell>
          <cell r="AU1317">
            <v>100</v>
          </cell>
          <cell r="AV1317">
            <v>100</v>
          </cell>
          <cell r="AW1317">
            <v>100</v>
          </cell>
          <cell r="AX1317">
            <v>100</v>
          </cell>
          <cell r="AY1317">
            <v>100</v>
          </cell>
          <cell r="AZ1317">
            <v>100</v>
          </cell>
          <cell r="BA1317">
            <v>100</v>
          </cell>
          <cell r="BB1317">
            <v>100</v>
          </cell>
          <cell r="BC1317">
            <v>100</v>
          </cell>
          <cell r="BD1317">
            <v>100</v>
          </cell>
          <cell r="BE1317">
            <v>100</v>
          </cell>
          <cell r="BF1317">
            <v>100</v>
          </cell>
          <cell r="BG1317">
            <v>100</v>
          </cell>
          <cell r="BH1317">
            <v>100</v>
          </cell>
          <cell r="BI1317">
            <v>100</v>
          </cell>
          <cell r="BJ1317">
            <v>100</v>
          </cell>
          <cell r="BK1317">
            <v>100</v>
          </cell>
          <cell r="BL1317">
            <v>100</v>
          </cell>
        </row>
        <row r="1318">
          <cell r="A1318" t="str">
            <v>1.4.9.1</v>
          </cell>
          <cell r="B1318" t="str">
            <v>I372226M00</v>
          </cell>
          <cell r="C1318" t="str">
            <v>Mechanical Data Sheet-1st</v>
          </cell>
          <cell r="D1318" t="str">
            <v>Completed</v>
          </cell>
          <cell r="E1318">
            <v>0</v>
          </cell>
          <cell r="F1318">
            <v>40471.333333333336</v>
          </cell>
          <cell r="G1318">
            <v>40505.666666666664</v>
          </cell>
          <cell r="H1318">
            <v>34.333333333328483</v>
          </cell>
          <cell r="I1318">
            <v>40</v>
          </cell>
          <cell r="J1318">
            <v>0</v>
          </cell>
          <cell r="K1318">
            <v>0</v>
          </cell>
          <cell r="L1318">
            <v>0</v>
          </cell>
          <cell r="M1318">
            <v>16.666666666666664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92.973042001482867</v>
          </cell>
          <cell r="AB1318">
            <v>100</v>
          </cell>
          <cell r="AC1318">
            <v>100</v>
          </cell>
          <cell r="AD1318">
            <v>100</v>
          </cell>
          <cell r="AE1318">
            <v>100</v>
          </cell>
          <cell r="AF1318">
            <v>100</v>
          </cell>
          <cell r="AG1318">
            <v>100</v>
          </cell>
          <cell r="AH1318">
            <v>100</v>
          </cell>
          <cell r="AI1318">
            <v>100</v>
          </cell>
          <cell r="AJ1318">
            <v>100</v>
          </cell>
          <cell r="AK1318">
            <v>100</v>
          </cell>
          <cell r="AL1318">
            <v>100</v>
          </cell>
          <cell r="AM1318">
            <v>100</v>
          </cell>
          <cell r="AN1318">
            <v>100</v>
          </cell>
          <cell r="AO1318">
            <v>100</v>
          </cell>
          <cell r="AP1318">
            <v>100</v>
          </cell>
          <cell r="AQ1318">
            <v>100</v>
          </cell>
          <cell r="AR1318">
            <v>100</v>
          </cell>
          <cell r="AS1318">
            <v>100</v>
          </cell>
          <cell r="AT1318">
            <v>100</v>
          </cell>
          <cell r="AU1318">
            <v>100</v>
          </cell>
          <cell r="AV1318">
            <v>100</v>
          </cell>
          <cell r="AW1318">
            <v>100</v>
          </cell>
          <cell r="AX1318">
            <v>100</v>
          </cell>
          <cell r="AY1318">
            <v>100</v>
          </cell>
          <cell r="AZ1318">
            <v>100</v>
          </cell>
          <cell r="BA1318">
            <v>100</v>
          </cell>
          <cell r="BB1318">
            <v>100</v>
          </cell>
          <cell r="BC1318">
            <v>100</v>
          </cell>
          <cell r="BD1318">
            <v>100</v>
          </cell>
          <cell r="BE1318">
            <v>100</v>
          </cell>
          <cell r="BF1318">
            <v>100</v>
          </cell>
          <cell r="BG1318">
            <v>100</v>
          </cell>
          <cell r="BH1318">
            <v>100</v>
          </cell>
          <cell r="BI1318">
            <v>100</v>
          </cell>
          <cell r="BJ1318">
            <v>100</v>
          </cell>
          <cell r="BK1318">
            <v>100</v>
          </cell>
          <cell r="BL1318">
            <v>100</v>
          </cell>
        </row>
        <row r="1319">
          <cell r="A1319" t="str">
            <v>1.4.9.2</v>
          </cell>
          <cell r="B1319" t="str">
            <v>I372226M05</v>
          </cell>
          <cell r="C1319" t="str">
            <v>Mechanical Data Sheet-Final</v>
          </cell>
          <cell r="D1319" t="str">
            <v>Completed</v>
          </cell>
          <cell r="E1319">
            <v>0</v>
          </cell>
          <cell r="F1319">
            <v>40646.333333333336</v>
          </cell>
          <cell r="G1319">
            <v>40680.666666666664</v>
          </cell>
          <cell r="H1319">
            <v>34.333333333328483</v>
          </cell>
          <cell r="I1319">
            <v>20</v>
          </cell>
          <cell r="J1319">
            <v>0</v>
          </cell>
          <cell r="K1319">
            <v>0</v>
          </cell>
          <cell r="L1319">
            <v>0</v>
          </cell>
          <cell r="M1319">
            <v>8.3333333333333321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5.4584268499194621</v>
          </cell>
          <cell r="AG1319">
            <v>100</v>
          </cell>
          <cell r="AH1319">
            <v>100</v>
          </cell>
          <cell r="AI1319">
            <v>100</v>
          </cell>
          <cell r="AJ1319">
            <v>100</v>
          </cell>
          <cell r="AK1319">
            <v>100</v>
          </cell>
          <cell r="AL1319">
            <v>100</v>
          </cell>
          <cell r="AM1319">
            <v>100</v>
          </cell>
          <cell r="AN1319">
            <v>100</v>
          </cell>
          <cell r="AO1319">
            <v>100</v>
          </cell>
          <cell r="AP1319">
            <v>100</v>
          </cell>
          <cell r="AQ1319">
            <v>100</v>
          </cell>
          <cell r="AR1319">
            <v>100</v>
          </cell>
          <cell r="AS1319">
            <v>100</v>
          </cell>
          <cell r="AT1319">
            <v>100</v>
          </cell>
          <cell r="AU1319">
            <v>100</v>
          </cell>
          <cell r="AV1319">
            <v>100</v>
          </cell>
          <cell r="AW1319">
            <v>100</v>
          </cell>
          <cell r="AX1319">
            <v>100</v>
          </cell>
          <cell r="AY1319">
            <v>100</v>
          </cell>
          <cell r="AZ1319">
            <v>100</v>
          </cell>
          <cell r="BA1319">
            <v>100</v>
          </cell>
          <cell r="BB1319">
            <v>100</v>
          </cell>
          <cell r="BC1319">
            <v>100</v>
          </cell>
          <cell r="BD1319">
            <v>100</v>
          </cell>
          <cell r="BE1319">
            <v>100</v>
          </cell>
          <cell r="BF1319">
            <v>100</v>
          </cell>
          <cell r="BG1319">
            <v>100</v>
          </cell>
          <cell r="BH1319">
            <v>100</v>
          </cell>
          <cell r="BI1319">
            <v>100</v>
          </cell>
          <cell r="BJ1319">
            <v>100</v>
          </cell>
          <cell r="BK1319">
            <v>100</v>
          </cell>
          <cell r="BL1319">
            <v>100</v>
          </cell>
        </row>
        <row r="1320">
          <cell r="A1320" t="str">
            <v>1.4.9.3</v>
          </cell>
          <cell r="B1320" t="str">
            <v>I372226V66</v>
          </cell>
          <cell r="C1320" t="str">
            <v>Preparation of Engineering Drawings For Tank-1st</v>
          </cell>
          <cell r="D1320" t="str">
            <v>Completed</v>
          </cell>
          <cell r="E1320">
            <v>0</v>
          </cell>
          <cell r="F1320">
            <v>40471.50277777778</v>
          </cell>
          <cell r="G1320">
            <v>40739.693749999999</v>
          </cell>
          <cell r="H1320">
            <v>268.19097222221899</v>
          </cell>
          <cell r="I1320">
            <v>80</v>
          </cell>
          <cell r="J1320">
            <v>0</v>
          </cell>
          <cell r="K1320">
            <v>0</v>
          </cell>
          <cell r="L1320">
            <v>0</v>
          </cell>
          <cell r="M1320">
            <v>33.333333333333329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4.1595109641197165</v>
          </cell>
          <cell r="AB1320">
            <v>10.743560885755986</v>
          </cell>
          <cell r="AC1320">
            <v>23.217923598051328</v>
          </cell>
          <cell r="AD1320">
            <v>41.173035656081204</v>
          </cell>
          <cell r="AE1320">
            <v>59.339153779351072</v>
          </cell>
          <cell r="AF1320">
            <v>77.182509858747125</v>
          </cell>
          <cell r="AG1320">
            <v>89.196711782181467</v>
          </cell>
          <cell r="AH1320">
            <v>95.956412547529922</v>
          </cell>
          <cell r="AI1320">
            <v>100</v>
          </cell>
          <cell r="AJ1320">
            <v>100</v>
          </cell>
          <cell r="AK1320">
            <v>100</v>
          </cell>
          <cell r="AL1320">
            <v>100</v>
          </cell>
          <cell r="AM1320">
            <v>100</v>
          </cell>
          <cell r="AN1320">
            <v>100</v>
          </cell>
          <cell r="AO1320">
            <v>100</v>
          </cell>
          <cell r="AP1320">
            <v>100</v>
          </cell>
          <cell r="AQ1320">
            <v>100</v>
          </cell>
          <cell r="AR1320">
            <v>100</v>
          </cell>
          <cell r="AS1320">
            <v>100</v>
          </cell>
          <cell r="AT1320">
            <v>100</v>
          </cell>
          <cell r="AU1320">
            <v>100</v>
          </cell>
          <cell r="AV1320">
            <v>100</v>
          </cell>
          <cell r="AW1320">
            <v>100</v>
          </cell>
          <cell r="AX1320">
            <v>100</v>
          </cell>
          <cell r="AY1320">
            <v>100</v>
          </cell>
          <cell r="AZ1320">
            <v>100</v>
          </cell>
          <cell r="BA1320">
            <v>100</v>
          </cell>
          <cell r="BB1320">
            <v>100</v>
          </cell>
          <cell r="BC1320">
            <v>100</v>
          </cell>
          <cell r="BD1320">
            <v>100</v>
          </cell>
          <cell r="BE1320">
            <v>100</v>
          </cell>
          <cell r="BF1320">
            <v>100</v>
          </cell>
          <cell r="BG1320">
            <v>100</v>
          </cell>
          <cell r="BH1320">
            <v>100</v>
          </cell>
          <cell r="BI1320">
            <v>100</v>
          </cell>
          <cell r="BJ1320">
            <v>100</v>
          </cell>
          <cell r="BK1320">
            <v>100</v>
          </cell>
          <cell r="BL1320">
            <v>100</v>
          </cell>
        </row>
        <row r="1321">
          <cell r="A1321" t="str">
            <v>1.4.9.4</v>
          </cell>
          <cell r="B1321" t="str">
            <v>I372226V71</v>
          </cell>
          <cell r="C1321" t="str">
            <v>Preparation of Engineering Drawings For Tank-Final</v>
          </cell>
          <cell r="D1321" t="str">
            <v>Completed</v>
          </cell>
          <cell r="E1321">
            <v>0</v>
          </cell>
          <cell r="F1321">
            <v>40471.50277777778</v>
          </cell>
          <cell r="G1321">
            <v>40739.693749999999</v>
          </cell>
          <cell r="H1321">
            <v>268.19097222221899</v>
          </cell>
          <cell r="I1321">
            <v>40</v>
          </cell>
          <cell r="J1321">
            <v>0</v>
          </cell>
          <cell r="K1321">
            <v>0</v>
          </cell>
          <cell r="L1321">
            <v>0</v>
          </cell>
          <cell r="M1321">
            <v>16.666666666666664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4.1595109641197165</v>
          </cell>
          <cell r="AB1321">
            <v>10.743560885755986</v>
          </cell>
          <cell r="AC1321">
            <v>23.217923598051328</v>
          </cell>
          <cell r="AD1321">
            <v>41.173035656081204</v>
          </cell>
          <cell r="AE1321">
            <v>59.339153779351072</v>
          </cell>
          <cell r="AF1321">
            <v>77.182509858747125</v>
          </cell>
          <cell r="AG1321">
            <v>89.196711782181467</v>
          </cell>
          <cell r="AH1321">
            <v>95.956412547529922</v>
          </cell>
          <cell r="AI1321">
            <v>100</v>
          </cell>
          <cell r="AJ1321">
            <v>100</v>
          </cell>
          <cell r="AK1321">
            <v>100</v>
          </cell>
          <cell r="AL1321">
            <v>100</v>
          </cell>
          <cell r="AM1321">
            <v>100</v>
          </cell>
          <cell r="AN1321">
            <v>100</v>
          </cell>
          <cell r="AO1321">
            <v>100</v>
          </cell>
          <cell r="AP1321">
            <v>100</v>
          </cell>
          <cell r="AQ1321">
            <v>100</v>
          </cell>
          <cell r="AR1321">
            <v>100</v>
          </cell>
          <cell r="AS1321">
            <v>100</v>
          </cell>
          <cell r="AT1321">
            <v>100</v>
          </cell>
          <cell r="AU1321">
            <v>100</v>
          </cell>
          <cell r="AV1321">
            <v>100</v>
          </cell>
          <cell r="AW1321">
            <v>100</v>
          </cell>
          <cell r="AX1321">
            <v>100</v>
          </cell>
          <cell r="AY1321">
            <v>100</v>
          </cell>
          <cell r="AZ1321">
            <v>100</v>
          </cell>
          <cell r="BA1321">
            <v>100</v>
          </cell>
          <cell r="BB1321">
            <v>100</v>
          </cell>
          <cell r="BC1321">
            <v>100</v>
          </cell>
          <cell r="BD1321">
            <v>100</v>
          </cell>
          <cell r="BE1321">
            <v>100</v>
          </cell>
          <cell r="BF1321">
            <v>100</v>
          </cell>
          <cell r="BG1321">
            <v>100</v>
          </cell>
          <cell r="BH1321">
            <v>100</v>
          </cell>
          <cell r="BI1321">
            <v>100</v>
          </cell>
          <cell r="BJ1321">
            <v>100</v>
          </cell>
          <cell r="BK1321">
            <v>100</v>
          </cell>
          <cell r="BL1321">
            <v>100</v>
          </cell>
        </row>
        <row r="1322">
          <cell r="A1322" t="str">
            <v>1.4.9.5</v>
          </cell>
          <cell r="B1322" t="str">
            <v>I372226F00</v>
          </cell>
          <cell r="C1322" t="str">
            <v>Mechanical Data Sheet-1st</v>
          </cell>
          <cell r="D1322" t="str">
            <v>Completed</v>
          </cell>
          <cell r="E1322">
            <v>0</v>
          </cell>
          <cell r="F1322">
            <v>40474.679861111108</v>
          </cell>
          <cell r="G1322">
            <v>40771.637499999997</v>
          </cell>
          <cell r="H1322">
            <v>296.95763888888905</v>
          </cell>
          <cell r="I1322">
            <v>40</v>
          </cell>
          <cell r="J1322">
            <v>0</v>
          </cell>
          <cell r="K1322">
            <v>0</v>
          </cell>
          <cell r="L1322">
            <v>0</v>
          </cell>
          <cell r="M1322">
            <v>16.666666666666664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3.4013094963454726</v>
          </cell>
          <cell r="AB1322">
            <v>8.3743230241461575</v>
          </cell>
          <cell r="AC1322">
            <v>17.852503332429158</v>
          </cell>
          <cell r="AD1322">
            <v>32.215686935639852</v>
          </cell>
          <cell r="AE1322">
            <v>48.133554055683994</v>
          </cell>
          <cell r="AF1322">
            <v>66.002187235676033</v>
          </cell>
          <cell r="AG1322">
            <v>80.42860303236526</v>
          </cell>
          <cell r="AH1322">
            <v>90.597261240894085</v>
          </cell>
          <cell r="AI1322">
            <v>96.08692256656073</v>
          </cell>
          <cell r="AJ1322">
            <v>100</v>
          </cell>
          <cell r="AK1322">
            <v>100</v>
          </cell>
          <cell r="AL1322">
            <v>100</v>
          </cell>
          <cell r="AM1322">
            <v>100</v>
          </cell>
          <cell r="AN1322">
            <v>100</v>
          </cell>
          <cell r="AO1322">
            <v>100</v>
          </cell>
          <cell r="AP1322">
            <v>100</v>
          </cell>
          <cell r="AQ1322">
            <v>100</v>
          </cell>
          <cell r="AR1322">
            <v>100</v>
          </cell>
          <cell r="AS1322">
            <v>100</v>
          </cell>
          <cell r="AT1322">
            <v>100</v>
          </cell>
          <cell r="AU1322">
            <v>100</v>
          </cell>
          <cell r="AV1322">
            <v>100</v>
          </cell>
          <cell r="AW1322">
            <v>100</v>
          </cell>
          <cell r="AX1322">
            <v>100</v>
          </cell>
          <cell r="AY1322">
            <v>100</v>
          </cell>
          <cell r="AZ1322">
            <v>100</v>
          </cell>
          <cell r="BA1322">
            <v>100</v>
          </cell>
          <cell r="BB1322">
            <v>100</v>
          </cell>
          <cell r="BC1322">
            <v>100</v>
          </cell>
          <cell r="BD1322">
            <v>100</v>
          </cell>
          <cell r="BE1322">
            <v>100</v>
          </cell>
          <cell r="BF1322">
            <v>100</v>
          </cell>
          <cell r="BG1322">
            <v>100</v>
          </cell>
          <cell r="BH1322">
            <v>100</v>
          </cell>
          <cell r="BI1322">
            <v>100</v>
          </cell>
          <cell r="BJ1322">
            <v>100</v>
          </cell>
          <cell r="BK1322">
            <v>100</v>
          </cell>
          <cell r="BL1322">
            <v>100</v>
          </cell>
        </row>
        <row r="1323">
          <cell r="A1323" t="str">
            <v>1.4.9.6</v>
          </cell>
          <cell r="B1323" t="str">
            <v>I372226F05</v>
          </cell>
          <cell r="C1323" t="str">
            <v>Mechanical Data Sheet-Final</v>
          </cell>
          <cell r="D1323" t="str">
            <v>Completed</v>
          </cell>
          <cell r="E1323">
            <v>0</v>
          </cell>
          <cell r="F1323">
            <v>40474.679861111108</v>
          </cell>
          <cell r="G1323">
            <v>40771.637499999997</v>
          </cell>
          <cell r="H1323">
            <v>296.95763888888905</v>
          </cell>
          <cell r="I1323">
            <v>20</v>
          </cell>
          <cell r="J1323">
            <v>0</v>
          </cell>
          <cell r="K1323">
            <v>0</v>
          </cell>
          <cell r="L1323">
            <v>0</v>
          </cell>
          <cell r="M1323">
            <v>8.3333333333333321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3.4013094963454726</v>
          </cell>
          <cell r="AB1323">
            <v>8.3743230241461575</v>
          </cell>
          <cell r="AC1323">
            <v>17.852503332429158</v>
          </cell>
          <cell r="AD1323">
            <v>32.215686935639852</v>
          </cell>
          <cell r="AE1323">
            <v>48.133554055683994</v>
          </cell>
          <cell r="AF1323">
            <v>66.002187235676033</v>
          </cell>
          <cell r="AG1323">
            <v>80.42860303236526</v>
          </cell>
          <cell r="AH1323">
            <v>90.597261240894085</v>
          </cell>
          <cell r="AI1323">
            <v>96.08692256656073</v>
          </cell>
          <cell r="AJ1323">
            <v>100</v>
          </cell>
          <cell r="AK1323">
            <v>100</v>
          </cell>
          <cell r="AL1323">
            <v>100</v>
          </cell>
          <cell r="AM1323">
            <v>100</v>
          </cell>
          <cell r="AN1323">
            <v>100</v>
          </cell>
          <cell r="AO1323">
            <v>100</v>
          </cell>
          <cell r="AP1323">
            <v>100</v>
          </cell>
          <cell r="AQ1323">
            <v>100</v>
          </cell>
          <cell r="AR1323">
            <v>100</v>
          </cell>
          <cell r="AS1323">
            <v>100</v>
          </cell>
          <cell r="AT1323">
            <v>100</v>
          </cell>
          <cell r="AU1323">
            <v>100</v>
          </cell>
          <cell r="AV1323">
            <v>100</v>
          </cell>
          <cell r="AW1323">
            <v>100</v>
          </cell>
          <cell r="AX1323">
            <v>100</v>
          </cell>
          <cell r="AY1323">
            <v>100</v>
          </cell>
          <cell r="AZ1323">
            <v>100</v>
          </cell>
          <cell r="BA1323">
            <v>100</v>
          </cell>
          <cell r="BB1323">
            <v>100</v>
          </cell>
          <cell r="BC1323">
            <v>100</v>
          </cell>
          <cell r="BD1323">
            <v>100</v>
          </cell>
          <cell r="BE1323">
            <v>100</v>
          </cell>
          <cell r="BF1323">
            <v>100</v>
          </cell>
          <cell r="BG1323">
            <v>100</v>
          </cell>
          <cell r="BH1323">
            <v>100</v>
          </cell>
          <cell r="BI1323">
            <v>100</v>
          </cell>
          <cell r="BJ1323">
            <v>100</v>
          </cell>
          <cell r="BK1323">
            <v>100</v>
          </cell>
          <cell r="BL1323">
            <v>100</v>
          </cell>
        </row>
        <row r="1324">
          <cell r="A1324" t="str">
            <v>1.4.10</v>
          </cell>
          <cell r="B1324" t="str">
            <v>UNIT 127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240</v>
          </cell>
          <cell r="J1324">
            <v>0</v>
          </cell>
          <cell r="K1324">
            <v>0</v>
          </cell>
          <cell r="L1324">
            <v>0.67894424170415013</v>
          </cell>
          <cell r="M1324">
            <v>0</v>
          </cell>
          <cell r="N1324">
            <v>0</v>
          </cell>
          <cell r="O1324">
            <v>1324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.94454102810768514</v>
          </cell>
          <cell r="AA1324">
            <v>2.6265676089478767</v>
          </cell>
          <cell r="AB1324">
            <v>6.0052833872825495</v>
          </cell>
          <cell r="AC1324">
            <v>12.016122513882884</v>
          </cell>
          <cell r="AD1324">
            <v>20.620772989043399</v>
          </cell>
          <cell r="AE1324">
            <v>29.762628336209936</v>
          </cell>
          <cell r="AF1324">
            <v>39.717408673909752</v>
          </cell>
          <cell r="AG1324">
            <v>47.601367559128988</v>
          </cell>
          <cell r="AH1324">
            <v>53.121876326149767</v>
          </cell>
          <cell r="AI1324">
            <v>56.11972439709254</v>
          </cell>
          <cell r="AJ1324">
            <v>100</v>
          </cell>
          <cell r="AK1324">
            <v>100</v>
          </cell>
          <cell r="AL1324">
            <v>100</v>
          </cell>
          <cell r="AM1324">
            <v>100</v>
          </cell>
          <cell r="AN1324">
            <v>100</v>
          </cell>
          <cell r="AO1324">
            <v>100</v>
          </cell>
          <cell r="AP1324">
            <v>100</v>
          </cell>
          <cell r="AQ1324">
            <v>100</v>
          </cell>
          <cell r="AR1324">
            <v>100</v>
          </cell>
          <cell r="AS1324">
            <v>100</v>
          </cell>
          <cell r="AT1324">
            <v>100</v>
          </cell>
          <cell r="AU1324">
            <v>100</v>
          </cell>
          <cell r="AV1324">
            <v>100</v>
          </cell>
          <cell r="AW1324">
            <v>100</v>
          </cell>
          <cell r="AX1324">
            <v>100</v>
          </cell>
          <cell r="AY1324">
            <v>100</v>
          </cell>
          <cell r="AZ1324">
            <v>100</v>
          </cell>
          <cell r="BA1324">
            <v>100</v>
          </cell>
          <cell r="BB1324">
            <v>100</v>
          </cell>
          <cell r="BC1324">
            <v>100</v>
          </cell>
          <cell r="BD1324">
            <v>100</v>
          </cell>
          <cell r="BE1324">
            <v>100</v>
          </cell>
          <cell r="BF1324">
            <v>100</v>
          </cell>
          <cell r="BG1324">
            <v>100</v>
          </cell>
          <cell r="BH1324">
            <v>100</v>
          </cell>
          <cell r="BI1324">
            <v>100</v>
          </cell>
          <cell r="BJ1324">
            <v>100</v>
          </cell>
          <cell r="BK1324">
            <v>100</v>
          </cell>
          <cell r="BL1324">
            <v>100</v>
          </cell>
        </row>
        <row r="1325">
          <cell r="A1325" t="str">
            <v>1.4.10.1</v>
          </cell>
          <cell r="B1325" t="str">
            <v>I372227V66</v>
          </cell>
          <cell r="C1325" t="str">
            <v>Preparation of Engineering Drawings For Tank-1st</v>
          </cell>
          <cell r="D1325" t="str">
            <v>Completed</v>
          </cell>
          <cell r="E1325">
            <v>0</v>
          </cell>
          <cell r="F1325">
            <v>40756.637499999997</v>
          </cell>
          <cell r="G1325">
            <v>40771.637499999997</v>
          </cell>
          <cell r="H1325">
            <v>15</v>
          </cell>
          <cell r="I1325">
            <v>60</v>
          </cell>
          <cell r="J1325">
            <v>0</v>
          </cell>
          <cell r="K1325">
            <v>0</v>
          </cell>
          <cell r="L1325">
            <v>0</v>
          </cell>
          <cell r="M1325">
            <v>25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100</v>
          </cell>
          <cell r="AK1325">
            <v>100</v>
          </cell>
          <cell r="AL1325">
            <v>100</v>
          </cell>
          <cell r="AM1325">
            <v>100</v>
          </cell>
          <cell r="AN1325">
            <v>100</v>
          </cell>
          <cell r="AO1325">
            <v>100</v>
          </cell>
          <cell r="AP1325">
            <v>100</v>
          </cell>
          <cell r="AQ1325">
            <v>100</v>
          </cell>
          <cell r="AR1325">
            <v>100</v>
          </cell>
          <cell r="AS1325">
            <v>100</v>
          </cell>
          <cell r="AT1325">
            <v>100</v>
          </cell>
          <cell r="AU1325">
            <v>100</v>
          </cell>
          <cell r="AV1325">
            <v>100</v>
          </cell>
          <cell r="AW1325">
            <v>100</v>
          </cell>
          <cell r="AX1325">
            <v>100</v>
          </cell>
          <cell r="AY1325">
            <v>100</v>
          </cell>
          <cell r="AZ1325">
            <v>100</v>
          </cell>
          <cell r="BA1325">
            <v>100</v>
          </cell>
          <cell r="BB1325">
            <v>100</v>
          </cell>
          <cell r="BC1325">
            <v>100</v>
          </cell>
          <cell r="BD1325">
            <v>100</v>
          </cell>
          <cell r="BE1325">
            <v>100</v>
          </cell>
          <cell r="BF1325">
            <v>100</v>
          </cell>
          <cell r="BG1325">
            <v>100</v>
          </cell>
          <cell r="BH1325">
            <v>100</v>
          </cell>
          <cell r="BI1325">
            <v>100</v>
          </cell>
          <cell r="BJ1325">
            <v>100</v>
          </cell>
          <cell r="BK1325">
            <v>100</v>
          </cell>
          <cell r="BL1325">
            <v>100</v>
          </cell>
        </row>
        <row r="1326">
          <cell r="A1326" t="str">
            <v>1.4.10.2</v>
          </cell>
          <cell r="B1326" t="str">
            <v>I372227V71</v>
          </cell>
          <cell r="C1326" t="str">
            <v>Preparation of Engineering Drawings For Tank-Final</v>
          </cell>
          <cell r="D1326" t="str">
            <v>Completed</v>
          </cell>
          <cell r="E1326">
            <v>0</v>
          </cell>
          <cell r="F1326">
            <v>40756.637499999997</v>
          </cell>
          <cell r="G1326">
            <v>40771.637499999997</v>
          </cell>
          <cell r="H1326">
            <v>15</v>
          </cell>
          <cell r="I1326">
            <v>40</v>
          </cell>
          <cell r="J1326">
            <v>0</v>
          </cell>
          <cell r="K1326">
            <v>0</v>
          </cell>
          <cell r="L1326">
            <v>0</v>
          </cell>
          <cell r="M1326">
            <v>16.666666666666664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100</v>
          </cell>
          <cell r="AK1326">
            <v>100</v>
          </cell>
          <cell r="AL1326">
            <v>100</v>
          </cell>
          <cell r="AM1326">
            <v>100</v>
          </cell>
          <cell r="AN1326">
            <v>100</v>
          </cell>
          <cell r="AO1326">
            <v>100</v>
          </cell>
          <cell r="AP1326">
            <v>100</v>
          </cell>
          <cell r="AQ1326">
            <v>100</v>
          </cell>
          <cell r="AR1326">
            <v>100</v>
          </cell>
          <cell r="AS1326">
            <v>100</v>
          </cell>
          <cell r="AT1326">
            <v>100</v>
          </cell>
          <cell r="AU1326">
            <v>100</v>
          </cell>
          <cell r="AV1326">
            <v>100</v>
          </cell>
          <cell r="AW1326">
            <v>100</v>
          </cell>
          <cell r="AX1326">
            <v>100</v>
          </cell>
          <cell r="AY1326">
            <v>100</v>
          </cell>
          <cell r="AZ1326">
            <v>100</v>
          </cell>
          <cell r="BA1326">
            <v>100</v>
          </cell>
          <cell r="BB1326">
            <v>100</v>
          </cell>
          <cell r="BC1326">
            <v>100</v>
          </cell>
          <cell r="BD1326">
            <v>100</v>
          </cell>
          <cell r="BE1326">
            <v>100</v>
          </cell>
          <cell r="BF1326">
            <v>100</v>
          </cell>
          <cell r="BG1326">
            <v>100</v>
          </cell>
          <cell r="BH1326">
            <v>100</v>
          </cell>
          <cell r="BI1326">
            <v>100</v>
          </cell>
          <cell r="BJ1326">
            <v>100</v>
          </cell>
          <cell r="BK1326">
            <v>100</v>
          </cell>
          <cell r="BL1326">
            <v>100</v>
          </cell>
        </row>
        <row r="1327">
          <cell r="A1327" t="str">
            <v>1.4.10.3</v>
          </cell>
          <cell r="B1327" t="str">
            <v>I372227F00</v>
          </cell>
          <cell r="C1327" t="str">
            <v>Mechanical Data Sheet-1st</v>
          </cell>
          <cell r="D1327" t="str">
            <v>Completed</v>
          </cell>
          <cell r="E1327">
            <v>0</v>
          </cell>
          <cell r="F1327">
            <v>40464.790277777778</v>
          </cell>
          <cell r="G1327">
            <v>40771.637499999997</v>
          </cell>
          <cell r="H1327">
            <v>306.84722222221899</v>
          </cell>
          <cell r="I1327">
            <v>80</v>
          </cell>
          <cell r="J1327">
            <v>0</v>
          </cell>
          <cell r="K1327">
            <v>0</v>
          </cell>
          <cell r="L1327">
            <v>0</v>
          </cell>
          <cell r="M1327">
            <v>33.333333333333329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1.6192131910417462</v>
          </cell>
          <cell r="AA1327">
            <v>4.5026873296249326</v>
          </cell>
          <cell r="AB1327">
            <v>10.2947715210558</v>
          </cell>
          <cell r="AC1327">
            <v>20.599067166656372</v>
          </cell>
          <cell r="AD1327">
            <v>35.349896552645824</v>
          </cell>
          <cell r="AE1327">
            <v>51.021648576359894</v>
          </cell>
          <cell r="AF1327">
            <v>68.086986298131009</v>
          </cell>
          <cell r="AG1327">
            <v>81.602344387078261</v>
          </cell>
          <cell r="AH1327">
            <v>91.066073701971035</v>
          </cell>
          <cell r="AI1327">
            <v>96.20524182358723</v>
          </cell>
          <cell r="AJ1327">
            <v>100</v>
          </cell>
          <cell r="AK1327">
            <v>100</v>
          </cell>
          <cell r="AL1327">
            <v>100</v>
          </cell>
          <cell r="AM1327">
            <v>100</v>
          </cell>
          <cell r="AN1327">
            <v>100</v>
          </cell>
          <cell r="AO1327">
            <v>100</v>
          </cell>
          <cell r="AP1327">
            <v>100</v>
          </cell>
          <cell r="AQ1327">
            <v>100</v>
          </cell>
          <cell r="AR1327">
            <v>100</v>
          </cell>
          <cell r="AS1327">
            <v>100</v>
          </cell>
          <cell r="AT1327">
            <v>100</v>
          </cell>
          <cell r="AU1327">
            <v>100</v>
          </cell>
          <cell r="AV1327">
            <v>100</v>
          </cell>
          <cell r="AW1327">
            <v>100</v>
          </cell>
          <cell r="AX1327">
            <v>100</v>
          </cell>
          <cell r="AY1327">
            <v>100</v>
          </cell>
          <cell r="AZ1327">
            <v>100</v>
          </cell>
          <cell r="BA1327">
            <v>100</v>
          </cell>
          <cell r="BB1327">
            <v>100</v>
          </cell>
          <cell r="BC1327">
            <v>100</v>
          </cell>
          <cell r="BD1327">
            <v>100</v>
          </cell>
          <cell r="BE1327">
            <v>100</v>
          </cell>
          <cell r="BF1327">
            <v>100</v>
          </cell>
          <cell r="BG1327">
            <v>100</v>
          </cell>
          <cell r="BH1327">
            <v>100</v>
          </cell>
          <cell r="BI1327">
            <v>100</v>
          </cell>
          <cell r="BJ1327">
            <v>100</v>
          </cell>
          <cell r="BK1327">
            <v>100</v>
          </cell>
          <cell r="BL1327">
            <v>100</v>
          </cell>
        </row>
        <row r="1328">
          <cell r="A1328" t="str">
            <v>1.4.10.4</v>
          </cell>
          <cell r="B1328" t="str">
            <v>I372227F05</v>
          </cell>
          <cell r="C1328" t="str">
            <v>Mechanical Data Sheet-Final</v>
          </cell>
          <cell r="D1328" t="str">
            <v>Completed</v>
          </cell>
          <cell r="E1328">
            <v>0</v>
          </cell>
          <cell r="F1328">
            <v>40464.790277777778</v>
          </cell>
          <cell r="G1328">
            <v>40771.637499999997</v>
          </cell>
          <cell r="H1328">
            <v>306.84722222221899</v>
          </cell>
          <cell r="I1328">
            <v>60</v>
          </cell>
          <cell r="J1328">
            <v>0</v>
          </cell>
          <cell r="K1328">
            <v>0</v>
          </cell>
          <cell r="L1328">
            <v>0</v>
          </cell>
          <cell r="M1328">
            <v>25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1.6192131910417462</v>
          </cell>
          <cell r="AA1328">
            <v>4.5026873296249326</v>
          </cell>
          <cell r="AB1328">
            <v>10.2947715210558</v>
          </cell>
          <cell r="AC1328">
            <v>20.599067166656372</v>
          </cell>
          <cell r="AD1328">
            <v>35.349896552645824</v>
          </cell>
          <cell r="AE1328">
            <v>51.021648576359894</v>
          </cell>
          <cell r="AF1328">
            <v>68.086986298131009</v>
          </cell>
          <cell r="AG1328">
            <v>81.602344387078261</v>
          </cell>
          <cell r="AH1328">
            <v>91.066073701971035</v>
          </cell>
          <cell r="AI1328">
            <v>96.20524182358723</v>
          </cell>
          <cell r="AJ1328">
            <v>100</v>
          </cell>
          <cell r="AK1328">
            <v>100</v>
          </cell>
          <cell r="AL1328">
            <v>100</v>
          </cell>
          <cell r="AM1328">
            <v>100</v>
          </cell>
          <cell r="AN1328">
            <v>100</v>
          </cell>
          <cell r="AO1328">
            <v>100</v>
          </cell>
          <cell r="AP1328">
            <v>100</v>
          </cell>
          <cell r="AQ1328">
            <v>100</v>
          </cell>
          <cell r="AR1328">
            <v>100</v>
          </cell>
          <cell r="AS1328">
            <v>100</v>
          </cell>
          <cell r="AT1328">
            <v>100</v>
          </cell>
          <cell r="AU1328">
            <v>100</v>
          </cell>
          <cell r="AV1328">
            <v>100</v>
          </cell>
          <cell r="AW1328">
            <v>100</v>
          </cell>
          <cell r="AX1328">
            <v>100</v>
          </cell>
          <cell r="AY1328">
            <v>100</v>
          </cell>
          <cell r="AZ1328">
            <v>100</v>
          </cell>
          <cell r="BA1328">
            <v>100</v>
          </cell>
          <cell r="BB1328">
            <v>100</v>
          </cell>
          <cell r="BC1328">
            <v>100</v>
          </cell>
          <cell r="BD1328">
            <v>100</v>
          </cell>
          <cell r="BE1328">
            <v>100</v>
          </cell>
          <cell r="BF1328">
            <v>100</v>
          </cell>
          <cell r="BG1328">
            <v>100</v>
          </cell>
          <cell r="BH1328">
            <v>100</v>
          </cell>
          <cell r="BI1328">
            <v>100</v>
          </cell>
          <cell r="BJ1328">
            <v>100</v>
          </cell>
          <cell r="BK1328">
            <v>100</v>
          </cell>
          <cell r="BL1328">
            <v>100</v>
          </cell>
        </row>
        <row r="1329">
          <cell r="A1329" t="str">
            <v>1.4.11</v>
          </cell>
          <cell r="B1329" t="str">
            <v>UNIT 128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970</v>
          </cell>
          <cell r="J1329">
            <v>0</v>
          </cell>
          <cell r="K1329">
            <v>0</v>
          </cell>
          <cell r="L1329">
            <v>2.7440663102209397</v>
          </cell>
          <cell r="M1329">
            <v>0</v>
          </cell>
          <cell r="N1329">
            <v>0</v>
          </cell>
          <cell r="O1329">
            <v>1329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.19525735017138227</v>
          </cell>
          <cell r="Z1329">
            <v>6.4526078667401432</v>
          </cell>
          <cell r="AA1329">
            <v>10.866449324220843</v>
          </cell>
          <cell r="AB1329">
            <v>20.763682127972665</v>
          </cell>
          <cell r="AC1329">
            <v>25.785397013006765</v>
          </cell>
          <cell r="AD1329">
            <v>32.646836927897844</v>
          </cell>
          <cell r="AE1329">
            <v>43.337299484944005</v>
          </cell>
          <cell r="AF1329">
            <v>57.668616255379519</v>
          </cell>
          <cell r="AG1329">
            <v>62.899177449894985</v>
          </cell>
          <cell r="AH1329">
            <v>67.300462431002401</v>
          </cell>
          <cell r="AI1329">
            <v>70.898743418717885</v>
          </cell>
          <cell r="AJ1329">
            <v>73.568721013860355</v>
          </cell>
          <cell r="AK1329">
            <v>75.037093072114601</v>
          </cell>
          <cell r="AL1329">
            <v>76.225320800515291</v>
          </cell>
          <cell r="AM1329">
            <v>77.08893377319221</v>
          </cell>
          <cell r="AN1329">
            <v>77.711722236969777</v>
          </cell>
          <cell r="AO1329">
            <v>78.68179876786381</v>
          </cell>
          <cell r="AP1329">
            <v>80.027794536266072</v>
          </cell>
          <cell r="AQ1329">
            <v>81.734033055369366</v>
          </cell>
          <cell r="AR1329">
            <v>84.120619110972711</v>
          </cell>
          <cell r="AS1329">
            <v>87.166924450697394</v>
          </cell>
          <cell r="AT1329">
            <v>90.85485480411235</v>
          </cell>
          <cell r="AU1329">
            <v>94.175417837531725</v>
          </cell>
          <cell r="AV1329">
            <v>96.647183042790999</v>
          </cell>
          <cell r="AW1329">
            <v>98.224161123152001</v>
          </cell>
          <cell r="AX1329">
            <v>98.970488218755477</v>
          </cell>
          <cell r="AY1329">
            <v>99.456975124967627</v>
          </cell>
          <cell r="AZ1329">
            <v>99.728921735156348</v>
          </cell>
          <cell r="BA1329">
            <v>100</v>
          </cell>
          <cell r="BB1329">
            <v>100</v>
          </cell>
          <cell r="BC1329">
            <v>100</v>
          </cell>
          <cell r="BD1329">
            <v>100</v>
          </cell>
          <cell r="BE1329">
            <v>100</v>
          </cell>
          <cell r="BF1329">
            <v>100</v>
          </cell>
          <cell r="BG1329">
            <v>100</v>
          </cell>
          <cell r="BH1329">
            <v>100</v>
          </cell>
          <cell r="BI1329">
            <v>100</v>
          </cell>
          <cell r="BJ1329">
            <v>100</v>
          </cell>
          <cell r="BK1329">
            <v>100</v>
          </cell>
          <cell r="BL1329">
            <v>100</v>
          </cell>
        </row>
        <row r="1330">
          <cell r="A1330" t="str">
            <v>1.4.11.1</v>
          </cell>
          <cell r="B1330" t="str">
            <v>I372228M00</v>
          </cell>
          <cell r="C1330" t="str">
            <v>Mechanical Data Sheet-1st</v>
          </cell>
          <cell r="D1330" t="str">
            <v>Completed</v>
          </cell>
          <cell r="E1330">
            <v>0</v>
          </cell>
          <cell r="F1330">
            <v>40436.333333333336</v>
          </cell>
          <cell r="G1330">
            <v>40470.666666666664</v>
          </cell>
          <cell r="H1330">
            <v>34.333333333328483</v>
          </cell>
          <cell r="I1330">
            <v>60</v>
          </cell>
          <cell r="J1330">
            <v>0</v>
          </cell>
          <cell r="K1330">
            <v>0</v>
          </cell>
          <cell r="L1330">
            <v>0</v>
          </cell>
          <cell r="M1330">
            <v>6.1855670103092786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3.1566604944373466</v>
          </cell>
          <cell r="Z1330">
            <v>100</v>
          </cell>
          <cell r="AA1330">
            <v>100</v>
          </cell>
          <cell r="AB1330">
            <v>100</v>
          </cell>
          <cell r="AC1330">
            <v>100</v>
          </cell>
          <cell r="AD1330">
            <v>100</v>
          </cell>
          <cell r="AE1330">
            <v>100</v>
          </cell>
          <cell r="AF1330">
            <v>100</v>
          </cell>
          <cell r="AG1330">
            <v>100</v>
          </cell>
          <cell r="AH1330">
            <v>100</v>
          </cell>
          <cell r="AI1330">
            <v>100</v>
          </cell>
          <cell r="AJ1330">
            <v>100</v>
          </cell>
          <cell r="AK1330">
            <v>100</v>
          </cell>
          <cell r="AL1330">
            <v>100</v>
          </cell>
          <cell r="AM1330">
            <v>100</v>
          </cell>
          <cell r="AN1330">
            <v>100</v>
          </cell>
          <cell r="AO1330">
            <v>100</v>
          </cell>
          <cell r="AP1330">
            <v>100</v>
          </cell>
          <cell r="AQ1330">
            <v>100</v>
          </cell>
          <cell r="AR1330">
            <v>100</v>
          </cell>
          <cell r="AS1330">
            <v>100</v>
          </cell>
          <cell r="AT1330">
            <v>100</v>
          </cell>
          <cell r="AU1330">
            <v>100</v>
          </cell>
          <cell r="AV1330">
            <v>100</v>
          </cell>
          <cell r="AW1330">
            <v>100</v>
          </cell>
          <cell r="AX1330">
            <v>100</v>
          </cell>
          <cell r="AY1330">
            <v>100</v>
          </cell>
          <cell r="AZ1330">
            <v>100</v>
          </cell>
          <cell r="BA1330">
            <v>100</v>
          </cell>
          <cell r="BB1330">
            <v>100</v>
          </cell>
          <cell r="BC1330">
            <v>100</v>
          </cell>
          <cell r="BD1330">
            <v>100</v>
          </cell>
          <cell r="BE1330">
            <v>100</v>
          </cell>
          <cell r="BF1330">
            <v>100</v>
          </cell>
          <cell r="BG1330">
            <v>100</v>
          </cell>
          <cell r="BH1330">
            <v>100</v>
          </cell>
          <cell r="BI1330">
            <v>100</v>
          </cell>
          <cell r="BJ1330">
            <v>100</v>
          </cell>
          <cell r="BK1330">
            <v>100</v>
          </cell>
          <cell r="BL1330">
            <v>100</v>
          </cell>
        </row>
        <row r="1331">
          <cell r="A1331" t="str">
            <v>1.4.11.2</v>
          </cell>
          <cell r="B1331" t="str">
            <v>I372228M05</v>
          </cell>
          <cell r="C1331" t="str">
            <v>Mechanical Data Sheet-Final</v>
          </cell>
          <cell r="D1331" t="str">
            <v>Completed</v>
          </cell>
          <cell r="E1331">
            <v>0</v>
          </cell>
          <cell r="F1331">
            <v>40611.333333333336</v>
          </cell>
          <cell r="G1331">
            <v>40645.666666666664</v>
          </cell>
          <cell r="H1331">
            <v>34.333333333328483</v>
          </cell>
          <cell r="I1331">
            <v>40</v>
          </cell>
          <cell r="J1331">
            <v>0</v>
          </cell>
          <cell r="K1331">
            <v>0</v>
          </cell>
          <cell r="L1331">
            <v>0</v>
          </cell>
          <cell r="M1331">
            <v>4.1237113402061851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13.800634323308024</v>
          </cell>
          <cell r="AF1331">
            <v>100</v>
          </cell>
          <cell r="AG1331">
            <v>100</v>
          </cell>
          <cell r="AH1331">
            <v>100</v>
          </cell>
          <cell r="AI1331">
            <v>100</v>
          </cell>
          <cell r="AJ1331">
            <v>100</v>
          </cell>
          <cell r="AK1331">
            <v>100</v>
          </cell>
          <cell r="AL1331">
            <v>100</v>
          </cell>
          <cell r="AM1331">
            <v>100</v>
          </cell>
          <cell r="AN1331">
            <v>100</v>
          </cell>
          <cell r="AO1331">
            <v>100</v>
          </cell>
          <cell r="AP1331">
            <v>100</v>
          </cell>
          <cell r="AQ1331">
            <v>100</v>
          </cell>
          <cell r="AR1331">
            <v>100</v>
          </cell>
          <cell r="AS1331">
            <v>100</v>
          </cell>
          <cell r="AT1331">
            <v>100</v>
          </cell>
          <cell r="AU1331">
            <v>100</v>
          </cell>
          <cell r="AV1331">
            <v>100</v>
          </cell>
          <cell r="AW1331">
            <v>100</v>
          </cell>
          <cell r="AX1331">
            <v>100</v>
          </cell>
          <cell r="AY1331">
            <v>100</v>
          </cell>
          <cell r="AZ1331">
            <v>100</v>
          </cell>
          <cell r="BA1331">
            <v>100</v>
          </cell>
          <cell r="BB1331">
            <v>100</v>
          </cell>
          <cell r="BC1331">
            <v>100</v>
          </cell>
          <cell r="BD1331">
            <v>100</v>
          </cell>
          <cell r="BE1331">
            <v>100</v>
          </cell>
          <cell r="BF1331">
            <v>100</v>
          </cell>
          <cell r="BG1331">
            <v>100</v>
          </cell>
          <cell r="BH1331">
            <v>100</v>
          </cell>
          <cell r="BI1331">
            <v>100</v>
          </cell>
          <cell r="BJ1331">
            <v>100</v>
          </cell>
          <cell r="BK1331">
            <v>100</v>
          </cell>
          <cell r="BL1331">
            <v>100</v>
          </cell>
        </row>
        <row r="1332">
          <cell r="A1332" t="str">
            <v>1.4.11.3</v>
          </cell>
          <cell r="B1332" t="str">
            <v>I372228V66</v>
          </cell>
          <cell r="C1332" t="str">
            <v>Preparation of Engineering Drawings For Tank-1st</v>
          </cell>
          <cell r="D1332" t="str">
            <v>Completed</v>
          </cell>
          <cell r="E1332">
            <v>0</v>
          </cell>
          <cell r="F1332">
            <v>40471.477777777778</v>
          </cell>
          <cell r="G1332">
            <v>40739.693749999999</v>
          </cell>
          <cell r="H1332">
            <v>268.21597222222044</v>
          </cell>
          <cell r="I1332">
            <v>100</v>
          </cell>
          <cell r="J1332">
            <v>0</v>
          </cell>
          <cell r="K1332">
            <v>0</v>
          </cell>
          <cell r="L1332">
            <v>0</v>
          </cell>
          <cell r="M1332">
            <v>10.309278350515463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4.1627724293620716</v>
          </cell>
          <cell r="AB1332">
            <v>10.749490254714967</v>
          </cell>
          <cell r="AC1332">
            <v>23.226265650205846</v>
          </cell>
          <cell r="AD1332">
            <v>41.181824650389565</v>
          </cell>
          <cell r="AE1332">
            <v>59.34625467755734</v>
          </cell>
          <cell r="AF1332">
            <v>77.186609677642323</v>
          </cell>
          <cell r="AG1332">
            <v>89.198377643647746</v>
          </cell>
          <cell r="AH1332">
            <v>95.956780700286174</v>
          </cell>
          <cell r="AI1332">
            <v>100</v>
          </cell>
          <cell r="AJ1332">
            <v>100</v>
          </cell>
          <cell r="AK1332">
            <v>100</v>
          </cell>
          <cell r="AL1332">
            <v>100</v>
          </cell>
          <cell r="AM1332">
            <v>100</v>
          </cell>
          <cell r="AN1332">
            <v>100</v>
          </cell>
          <cell r="AO1332">
            <v>100</v>
          </cell>
          <cell r="AP1332">
            <v>100</v>
          </cell>
          <cell r="AQ1332">
            <v>100</v>
          </cell>
          <cell r="AR1332">
            <v>100</v>
          </cell>
          <cell r="AS1332">
            <v>100</v>
          </cell>
          <cell r="AT1332">
            <v>100</v>
          </cell>
          <cell r="AU1332">
            <v>100</v>
          </cell>
          <cell r="AV1332">
            <v>100</v>
          </cell>
          <cell r="AW1332">
            <v>100</v>
          </cell>
          <cell r="AX1332">
            <v>100</v>
          </cell>
          <cell r="AY1332">
            <v>100</v>
          </cell>
          <cell r="AZ1332">
            <v>100</v>
          </cell>
          <cell r="BA1332">
            <v>100</v>
          </cell>
          <cell r="BB1332">
            <v>100</v>
          </cell>
          <cell r="BC1332">
            <v>100</v>
          </cell>
          <cell r="BD1332">
            <v>100</v>
          </cell>
          <cell r="BE1332">
            <v>100</v>
          </cell>
          <cell r="BF1332">
            <v>100</v>
          </cell>
          <cell r="BG1332">
            <v>100</v>
          </cell>
          <cell r="BH1332">
            <v>100</v>
          </cell>
          <cell r="BI1332">
            <v>100</v>
          </cell>
          <cell r="BJ1332">
            <v>100</v>
          </cell>
          <cell r="BK1332">
            <v>100</v>
          </cell>
          <cell r="BL1332">
            <v>100</v>
          </cell>
        </row>
        <row r="1333">
          <cell r="A1333" t="str">
            <v>1.4.11.4</v>
          </cell>
          <cell r="B1333" t="str">
            <v>I372228V71</v>
          </cell>
          <cell r="C1333" t="str">
            <v>Preparation of Engineering Drawings For Tank-Final</v>
          </cell>
          <cell r="D1333" t="str">
            <v>Completed</v>
          </cell>
          <cell r="E1333">
            <v>0</v>
          </cell>
          <cell r="F1333">
            <v>40471.477777777778</v>
          </cell>
          <cell r="G1333">
            <v>40739.693749999999</v>
          </cell>
          <cell r="H1333">
            <v>268.21597222222044</v>
          </cell>
          <cell r="I1333">
            <v>60</v>
          </cell>
          <cell r="J1333">
            <v>0</v>
          </cell>
          <cell r="K1333">
            <v>0</v>
          </cell>
          <cell r="L1333">
            <v>0</v>
          </cell>
          <cell r="M1333">
            <v>6.1855670103092786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4.1627724293620716</v>
          </cell>
          <cell r="AB1333">
            <v>10.749490254714967</v>
          </cell>
          <cell r="AC1333">
            <v>23.226265650205846</v>
          </cell>
          <cell r="AD1333">
            <v>41.181824650389565</v>
          </cell>
          <cell r="AE1333">
            <v>59.34625467755734</v>
          </cell>
          <cell r="AF1333">
            <v>77.186609677642323</v>
          </cell>
          <cell r="AG1333">
            <v>89.198377643647746</v>
          </cell>
          <cell r="AH1333">
            <v>95.956780700286174</v>
          </cell>
          <cell r="AI1333">
            <v>100</v>
          </cell>
          <cell r="AJ1333">
            <v>100</v>
          </cell>
          <cell r="AK1333">
            <v>100</v>
          </cell>
          <cell r="AL1333">
            <v>100</v>
          </cell>
          <cell r="AM1333">
            <v>100</v>
          </cell>
          <cell r="AN1333">
            <v>100</v>
          </cell>
          <cell r="AO1333">
            <v>100</v>
          </cell>
          <cell r="AP1333">
            <v>100</v>
          </cell>
          <cell r="AQ1333">
            <v>100</v>
          </cell>
          <cell r="AR1333">
            <v>100</v>
          </cell>
          <cell r="AS1333">
            <v>100</v>
          </cell>
          <cell r="AT1333">
            <v>100</v>
          </cell>
          <cell r="AU1333">
            <v>100</v>
          </cell>
          <cell r="AV1333">
            <v>100</v>
          </cell>
          <cell r="AW1333">
            <v>100</v>
          </cell>
          <cell r="AX1333">
            <v>100</v>
          </cell>
          <cell r="AY1333">
            <v>100</v>
          </cell>
          <cell r="AZ1333">
            <v>100</v>
          </cell>
          <cell r="BA1333">
            <v>100</v>
          </cell>
          <cell r="BB1333">
            <v>100</v>
          </cell>
          <cell r="BC1333">
            <v>100</v>
          </cell>
          <cell r="BD1333">
            <v>100</v>
          </cell>
          <cell r="BE1333">
            <v>100</v>
          </cell>
          <cell r="BF1333">
            <v>100</v>
          </cell>
          <cell r="BG1333">
            <v>100</v>
          </cell>
          <cell r="BH1333">
            <v>100</v>
          </cell>
          <cell r="BI1333">
            <v>100</v>
          </cell>
          <cell r="BJ1333">
            <v>100</v>
          </cell>
          <cell r="BK1333">
            <v>100</v>
          </cell>
          <cell r="BL1333">
            <v>100</v>
          </cell>
        </row>
        <row r="1334">
          <cell r="A1334" t="str">
            <v>1.4.11.5</v>
          </cell>
          <cell r="B1334" t="str">
            <v>I372228V74</v>
          </cell>
          <cell r="C1334" t="str">
            <v>Preparation of Data Sheet For Heat Exchanger-1st</v>
          </cell>
          <cell r="D1334" t="str">
            <v>Completed</v>
          </cell>
          <cell r="E1334">
            <v>0</v>
          </cell>
          <cell r="F1334">
            <v>40609.367361111108</v>
          </cell>
          <cell r="G1334">
            <v>40863.637499999997</v>
          </cell>
          <cell r="H1334">
            <v>254.27013888888905</v>
          </cell>
          <cell r="I1334">
            <v>100</v>
          </cell>
          <cell r="J1334">
            <v>0</v>
          </cell>
          <cell r="K1334">
            <v>0</v>
          </cell>
          <cell r="L1334">
            <v>0</v>
          </cell>
          <cell r="M1334">
            <v>10.309278350515463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2.1899559055631235</v>
          </cell>
          <cell r="AF1334">
            <v>6.949390401649258</v>
          </cell>
          <cell r="AG1334">
            <v>16.841742370972014</v>
          </cell>
          <cell r="AH1334">
            <v>33.578268623914973</v>
          </cell>
          <cell r="AI1334">
            <v>53.789513176774285</v>
          </cell>
          <cell r="AJ1334">
            <v>73.616593834445581</v>
          </cell>
          <cell r="AK1334">
            <v>87.859802799511712</v>
          </cell>
          <cell r="AL1334">
            <v>95.421177332238145</v>
          </cell>
          <cell r="AM1334">
            <v>100</v>
          </cell>
          <cell r="AN1334">
            <v>100</v>
          </cell>
          <cell r="AO1334">
            <v>100</v>
          </cell>
          <cell r="AP1334">
            <v>100</v>
          </cell>
          <cell r="AQ1334">
            <v>100</v>
          </cell>
          <cell r="AR1334">
            <v>100</v>
          </cell>
          <cell r="AS1334">
            <v>100</v>
          </cell>
          <cell r="AT1334">
            <v>100</v>
          </cell>
          <cell r="AU1334">
            <v>100</v>
          </cell>
          <cell r="AV1334">
            <v>100</v>
          </cell>
          <cell r="AW1334">
            <v>100</v>
          </cell>
          <cell r="AX1334">
            <v>100</v>
          </cell>
          <cell r="AY1334">
            <v>100</v>
          </cell>
          <cell r="AZ1334">
            <v>100</v>
          </cell>
          <cell r="BA1334">
            <v>100</v>
          </cell>
          <cell r="BB1334">
            <v>100</v>
          </cell>
          <cell r="BC1334">
            <v>100</v>
          </cell>
          <cell r="BD1334">
            <v>100</v>
          </cell>
          <cell r="BE1334">
            <v>100</v>
          </cell>
          <cell r="BF1334">
            <v>100</v>
          </cell>
          <cell r="BG1334">
            <v>100</v>
          </cell>
          <cell r="BH1334">
            <v>100</v>
          </cell>
          <cell r="BI1334">
            <v>100</v>
          </cell>
          <cell r="BJ1334">
            <v>100</v>
          </cell>
          <cell r="BK1334">
            <v>100</v>
          </cell>
          <cell r="BL1334">
            <v>100</v>
          </cell>
        </row>
        <row r="1335">
          <cell r="A1335" t="str">
            <v>1.4.11.6</v>
          </cell>
          <cell r="B1335" t="str">
            <v>I372228V79</v>
          </cell>
          <cell r="C1335" t="str">
            <v>Preparation of Data Sheet For Heat Exchanger-Final</v>
          </cell>
          <cell r="D1335" t="str">
            <v>Completed</v>
          </cell>
          <cell r="E1335">
            <v>0</v>
          </cell>
          <cell r="F1335">
            <v>40980.333333333336</v>
          </cell>
          <cell r="G1335">
            <v>41171.666666666664</v>
          </cell>
          <cell r="H1335">
            <v>191.33333333332848</v>
          </cell>
          <cell r="I1335">
            <v>60</v>
          </cell>
          <cell r="J1335">
            <v>0</v>
          </cell>
          <cell r="K1335">
            <v>0</v>
          </cell>
          <cell r="L1335">
            <v>0</v>
          </cell>
          <cell r="M1335">
            <v>6.1855670103092786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1.9240862280259785</v>
          </cell>
          <cell r="AR1335">
            <v>8.7423274654055305</v>
          </cell>
          <cell r="AS1335">
            <v>25.241834424108035</v>
          </cell>
          <cell r="AT1335">
            <v>51.834209747674365</v>
          </cell>
          <cell r="AU1335">
            <v>76.910071718112704</v>
          </cell>
          <cell r="AV1335">
            <v>92.630054807630529</v>
          </cell>
          <cell r="AW1335">
            <v>100</v>
          </cell>
          <cell r="AX1335">
            <v>100</v>
          </cell>
          <cell r="AY1335">
            <v>100</v>
          </cell>
          <cell r="AZ1335">
            <v>100</v>
          </cell>
          <cell r="BA1335">
            <v>100</v>
          </cell>
          <cell r="BB1335">
            <v>100</v>
          </cell>
          <cell r="BC1335">
            <v>100</v>
          </cell>
          <cell r="BD1335">
            <v>100</v>
          </cell>
          <cell r="BE1335">
            <v>100</v>
          </cell>
          <cell r="BF1335">
            <v>100</v>
          </cell>
          <cell r="BG1335">
            <v>100</v>
          </cell>
          <cell r="BH1335">
            <v>100</v>
          </cell>
          <cell r="BI1335">
            <v>100</v>
          </cell>
          <cell r="BJ1335">
            <v>100</v>
          </cell>
          <cell r="BK1335">
            <v>100</v>
          </cell>
          <cell r="BL1335">
            <v>100</v>
          </cell>
        </row>
        <row r="1336">
          <cell r="A1336" t="str">
            <v>1.4.11.7</v>
          </cell>
          <cell r="B1336" t="str">
            <v>I372228V84</v>
          </cell>
          <cell r="C1336" t="str">
            <v>MR for Heat Exchanger</v>
          </cell>
          <cell r="D1336" t="str">
            <v>Completed</v>
          </cell>
          <cell r="E1336">
            <v>0</v>
          </cell>
          <cell r="F1336">
            <v>40475.333333333336</v>
          </cell>
          <cell r="G1336">
            <v>40544.666666666664</v>
          </cell>
          <cell r="H1336">
            <v>69.333333333328483</v>
          </cell>
          <cell r="I1336">
            <v>120</v>
          </cell>
          <cell r="J1336">
            <v>0</v>
          </cell>
          <cell r="K1336">
            <v>0</v>
          </cell>
          <cell r="L1336">
            <v>0</v>
          </cell>
          <cell r="M1336">
            <v>12.371134020618557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26.283965904714691</v>
          </cell>
          <cell r="AB1336">
            <v>89.782060068330708</v>
          </cell>
          <cell r="AC1336">
            <v>100</v>
          </cell>
          <cell r="AD1336">
            <v>100</v>
          </cell>
          <cell r="AE1336">
            <v>100</v>
          </cell>
          <cell r="AF1336">
            <v>100</v>
          </cell>
          <cell r="AG1336">
            <v>100</v>
          </cell>
          <cell r="AH1336">
            <v>100</v>
          </cell>
          <cell r="AI1336">
            <v>100</v>
          </cell>
          <cell r="AJ1336">
            <v>100</v>
          </cell>
          <cell r="AK1336">
            <v>100</v>
          </cell>
          <cell r="AL1336">
            <v>100</v>
          </cell>
          <cell r="AM1336">
            <v>100</v>
          </cell>
          <cell r="AN1336">
            <v>100</v>
          </cell>
          <cell r="AO1336">
            <v>100</v>
          </cell>
          <cell r="AP1336">
            <v>100</v>
          </cell>
          <cell r="AQ1336">
            <v>100</v>
          </cell>
          <cell r="AR1336">
            <v>100</v>
          </cell>
          <cell r="AS1336">
            <v>100</v>
          </cell>
          <cell r="AT1336">
            <v>100</v>
          </cell>
          <cell r="AU1336">
            <v>100</v>
          </cell>
          <cell r="AV1336">
            <v>100</v>
          </cell>
          <cell r="AW1336">
            <v>100</v>
          </cell>
          <cell r="AX1336">
            <v>100</v>
          </cell>
          <cell r="AY1336">
            <v>100</v>
          </cell>
          <cell r="AZ1336">
            <v>100</v>
          </cell>
          <cell r="BA1336">
            <v>100</v>
          </cell>
          <cell r="BB1336">
            <v>100</v>
          </cell>
          <cell r="BC1336">
            <v>100</v>
          </cell>
          <cell r="BD1336">
            <v>100</v>
          </cell>
          <cell r="BE1336">
            <v>100</v>
          </cell>
          <cell r="BF1336">
            <v>100</v>
          </cell>
          <cell r="BG1336">
            <v>100</v>
          </cell>
          <cell r="BH1336">
            <v>100</v>
          </cell>
          <cell r="BI1336">
            <v>100</v>
          </cell>
          <cell r="BJ1336">
            <v>100</v>
          </cell>
          <cell r="BK1336">
            <v>100</v>
          </cell>
          <cell r="BL1336">
            <v>100</v>
          </cell>
        </row>
        <row r="1337">
          <cell r="A1337" t="str">
            <v>1.4.11.8</v>
          </cell>
          <cell r="B1337" t="str">
            <v>I372228V85</v>
          </cell>
          <cell r="C1337" t="str">
            <v>TBE for Heat Exchanger</v>
          </cell>
          <cell r="D1337" t="str">
            <v>Completed</v>
          </cell>
          <cell r="E1337">
            <v>0</v>
          </cell>
          <cell r="F1337">
            <v>40573.333333333336</v>
          </cell>
          <cell r="G1337">
            <v>40628.666666666664</v>
          </cell>
          <cell r="H1337">
            <v>55.333333333328483</v>
          </cell>
          <cell r="I1337">
            <v>60</v>
          </cell>
          <cell r="J1337">
            <v>0</v>
          </cell>
          <cell r="K1337">
            <v>0</v>
          </cell>
          <cell r="L1337">
            <v>0</v>
          </cell>
          <cell r="M1337">
            <v>6.1855670103092786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23.709985674158052</v>
          </cell>
          <cell r="AE1337">
            <v>93.458580418398114</v>
          </cell>
          <cell r="AF1337">
            <v>100</v>
          </cell>
          <cell r="AG1337">
            <v>100</v>
          </cell>
          <cell r="AH1337">
            <v>100</v>
          </cell>
          <cell r="AI1337">
            <v>100</v>
          </cell>
          <cell r="AJ1337">
            <v>100</v>
          </cell>
          <cell r="AK1337">
            <v>100</v>
          </cell>
          <cell r="AL1337">
            <v>100</v>
          </cell>
          <cell r="AM1337">
            <v>100</v>
          </cell>
          <cell r="AN1337">
            <v>100</v>
          </cell>
          <cell r="AO1337">
            <v>100</v>
          </cell>
          <cell r="AP1337">
            <v>100</v>
          </cell>
          <cell r="AQ1337">
            <v>100</v>
          </cell>
          <cell r="AR1337">
            <v>100</v>
          </cell>
          <cell r="AS1337">
            <v>100</v>
          </cell>
          <cell r="AT1337">
            <v>100</v>
          </cell>
          <cell r="AU1337">
            <v>100</v>
          </cell>
          <cell r="AV1337">
            <v>100</v>
          </cell>
          <cell r="AW1337">
            <v>100</v>
          </cell>
          <cell r="AX1337">
            <v>100</v>
          </cell>
          <cell r="AY1337">
            <v>100</v>
          </cell>
          <cell r="AZ1337">
            <v>100</v>
          </cell>
          <cell r="BA1337">
            <v>100</v>
          </cell>
          <cell r="BB1337">
            <v>100</v>
          </cell>
          <cell r="BC1337">
            <v>100</v>
          </cell>
          <cell r="BD1337">
            <v>100</v>
          </cell>
          <cell r="BE1337">
            <v>100</v>
          </cell>
          <cell r="BF1337">
            <v>100</v>
          </cell>
          <cell r="BG1337">
            <v>100</v>
          </cell>
          <cell r="BH1337">
            <v>100</v>
          </cell>
          <cell r="BI1337">
            <v>100</v>
          </cell>
          <cell r="BJ1337">
            <v>100</v>
          </cell>
          <cell r="BK1337">
            <v>100</v>
          </cell>
          <cell r="BL1337">
            <v>100</v>
          </cell>
        </row>
        <row r="1338">
          <cell r="A1338" t="str">
            <v>1.4.11.9</v>
          </cell>
          <cell r="B1338" t="str">
            <v>I372228V86</v>
          </cell>
          <cell r="C1338" t="str">
            <v>Purchase Order Requisition for Heat Exchanger</v>
          </cell>
          <cell r="D1338" t="str">
            <v>Completed</v>
          </cell>
          <cell r="E1338">
            <v>0</v>
          </cell>
          <cell r="F1338">
            <v>40636.333333333336</v>
          </cell>
          <cell r="G1338">
            <v>40649.666666666664</v>
          </cell>
          <cell r="H1338">
            <v>13.333333333328483</v>
          </cell>
          <cell r="I1338">
            <v>40</v>
          </cell>
          <cell r="J1338">
            <v>0</v>
          </cell>
          <cell r="K1338">
            <v>0</v>
          </cell>
          <cell r="L1338">
            <v>0</v>
          </cell>
          <cell r="M1338">
            <v>4.1237113402061851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100</v>
          </cell>
          <cell r="AG1338">
            <v>100</v>
          </cell>
          <cell r="AH1338">
            <v>100</v>
          </cell>
          <cell r="AI1338">
            <v>100</v>
          </cell>
          <cell r="AJ1338">
            <v>100</v>
          </cell>
          <cell r="AK1338">
            <v>100</v>
          </cell>
          <cell r="AL1338">
            <v>100</v>
          </cell>
          <cell r="AM1338">
            <v>100</v>
          </cell>
          <cell r="AN1338">
            <v>100</v>
          </cell>
          <cell r="AO1338">
            <v>100</v>
          </cell>
          <cell r="AP1338">
            <v>100</v>
          </cell>
          <cell r="AQ1338">
            <v>100</v>
          </cell>
          <cell r="AR1338">
            <v>100</v>
          </cell>
          <cell r="AS1338">
            <v>100</v>
          </cell>
          <cell r="AT1338">
            <v>100</v>
          </cell>
          <cell r="AU1338">
            <v>100</v>
          </cell>
          <cell r="AV1338">
            <v>100</v>
          </cell>
          <cell r="AW1338">
            <v>100</v>
          </cell>
          <cell r="AX1338">
            <v>100</v>
          </cell>
          <cell r="AY1338">
            <v>100</v>
          </cell>
          <cell r="AZ1338">
            <v>100</v>
          </cell>
          <cell r="BA1338">
            <v>100</v>
          </cell>
          <cell r="BB1338">
            <v>100</v>
          </cell>
          <cell r="BC1338">
            <v>100</v>
          </cell>
          <cell r="BD1338">
            <v>100</v>
          </cell>
          <cell r="BE1338">
            <v>100</v>
          </cell>
          <cell r="BF1338">
            <v>100</v>
          </cell>
          <cell r="BG1338">
            <v>100</v>
          </cell>
          <cell r="BH1338">
            <v>100</v>
          </cell>
          <cell r="BI1338">
            <v>100</v>
          </cell>
          <cell r="BJ1338">
            <v>100</v>
          </cell>
          <cell r="BK1338">
            <v>100</v>
          </cell>
          <cell r="BL1338">
            <v>100</v>
          </cell>
        </row>
        <row r="1339">
          <cell r="A1339" t="str">
            <v>1.4.11.10</v>
          </cell>
          <cell r="B1339" t="str">
            <v>I372228V91</v>
          </cell>
          <cell r="C1339" t="str">
            <v>VDR Reciept</v>
          </cell>
          <cell r="D1339" t="str">
            <v>Completed</v>
          </cell>
          <cell r="E1339">
            <v>0</v>
          </cell>
          <cell r="F1339">
            <v>40959.333333333336</v>
          </cell>
          <cell r="G1339">
            <v>40959.333333333336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100</v>
          </cell>
          <cell r="AR1339">
            <v>100</v>
          </cell>
          <cell r="AS1339">
            <v>100</v>
          </cell>
          <cell r="AT1339">
            <v>100</v>
          </cell>
          <cell r="AU1339">
            <v>100</v>
          </cell>
          <cell r="AV1339">
            <v>100</v>
          </cell>
          <cell r="AW1339">
            <v>100</v>
          </cell>
          <cell r="AX1339">
            <v>100</v>
          </cell>
          <cell r="AY1339">
            <v>100</v>
          </cell>
          <cell r="AZ1339">
            <v>100</v>
          </cell>
          <cell r="BA1339">
            <v>100</v>
          </cell>
          <cell r="BB1339">
            <v>100</v>
          </cell>
          <cell r="BC1339">
            <v>100</v>
          </cell>
          <cell r="BD1339">
            <v>100</v>
          </cell>
          <cell r="BE1339">
            <v>100</v>
          </cell>
          <cell r="BF1339">
            <v>100</v>
          </cell>
          <cell r="BG1339">
            <v>100</v>
          </cell>
          <cell r="BH1339">
            <v>100</v>
          </cell>
          <cell r="BI1339">
            <v>100</v>
          </cell>
          <cell r="BJ1339">
            <v>100</v>
          </cell>
          <cell r="BK1339">
            <v>100</v>
          </cell>
          <cell r="BL1339">
            <v>100</v>
          </cell>
        </row>
        <row r="1340">
          <cell r="A1340" t="str">
            <v>1.4.11.11</v>
          </cell>
          <cell r="B1340" t="str">
            <v>I372228V96</v>
          </cell>
          <cell r="C1340" t="str">
            <v>Vendor Data Checking for Heat Exchanger</v>
          </cell>
          <cell r="D1340" t="str">
            <v>In Progress</v>
          </cell>
          <cell r="E1340">
            <v>0</v>
          </cell>
          <cell r="F1340">
            <v>40812.333333333336</v>
          </cell>
          <cell r="G1340">
            <v>41265.333333333336</v>
          </cell>
          <cell r="H1340">
            <v>453</v>
          </cell>
          <cell r="I1340">
            <v>170</v>
          </cell>
          <cell r="J1340">
            <v>0</v>
          </cell>
          <cell r="K1340">
            <v>0</v>
          </cell>
          <cell r="L1340">
            <v>0</v>
          </cell>
          <cell r="M1340">
            <v>17.525773195876287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2.3320202545648261</v>
          </cell>
          <cell r="AM1340">
            <v>4.5662691764497332</v>
          </cell>
          <cell r="AN1340">
            <v>8.1198268815334771</v>
          </cell>
          <cell r="AO1340">
            <v>13.654969440164145</v>
          </cell>
          <cell r="AP1340">
            <v>21.335062942224138</v>
          </cell>
          <cell r="AQ1340">
            <v>30.391569941333717</v>
          </cell>
          <cell r="AR1340">
            <v>41.602711115995319</v>
          </cell>
          <cell r="AS1340">
            <v>53.161215598411694</v>
          </cell>
          <cell r="AT1340">
            <v>64.818568088991242</v>
          </cell>
          <cell r="AU1340">
            <v>74.915005878347202</v>
          </cell>
          <cell r="AV1340">
            <v>83.470378017937946</v>
          </cell>
          <cell r="AW1340">
            <v>89.867272290926195</v>
          </cell>
          <cell r="AX1340">
            <v>94.125726895251844</v>
          </cell>
          <cell r="AY1340">
            <v>96.901563948344744</v>
          </cell>
          <cell r="AZ1340">
            <v>98.453259312362746</v>
          </cell>
          <cell r="BA1340">
            <v>100</v>
          </cell>
          <cell r="BB1340">
            <v>100</v>
          </cell>
          <cell r="BC1340">
            <v>100</v>
          </cell>
          <cell r="BD1340">
            <v>100</v>
          </cell>
          <cell r="BE1340">
            <v>100</v>
          </cell>
          <cell r="BF1340">
            <v>100</v>
          </cell>
          <cell r="BG1340">
            <v>100</v>
          </cell>
          <cell r="BH1340">
            <v>100</v>
          </cell>
          <cell r="BI1340">
            <v>100</v>
          </cell>
          <cell r="BJ1340">
            <v>100</v>
          </cell>
          <cell r="BK1340">
            <v>100</v>
          </cell>
          <cell r="BL1340">
            <v>100</v>
          </cell>
        </row>
        <row r="1341">
          <cell r="A1341" t="str">
            <v>1.4.11.12</v>
          </cell>
          <cell r="B1341" t="str">
            <v>I372228F00</v>
          </cell>
          <cell r="C1341" t="str">
            <v>Mechanical Data Sheet-1st</v>
          </cell>
          <cell r="D1341" t="str">
            <v>Completed</v>
          </cell>
          <cell r="E1341">
            <v>0</v>
          </cell>
          <cell r="F1341">
            <v>40464.795138888891</v>
          </cell>
          <cell r="G1341">
            <v>40771.637499999997</v>
          </cell>
          <cell r="H1341">
            <v>306.84236111110658</v>
          </cell>
          <cell r="I1341">
            <v>100</v>
          </cell>
          <cell r="J1341">
            <v>0</v>
          </cell>
          <cell r="K1341">
            <v>0</v>
          </cell>
          <cell r="L1341">
            <v>0</v>
          </cell>
          <cell r="M1341">
            <v>10.309278350515463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1.6189351921121142</v>
          </cell>
          <cell r="AA1341">
            <v>4.5021021701907582</v>
          </cell>
          <cell r="AB1341">
            <v>10.293787594871295</v>
          </cell>
          <cell r="AC1341">
            <v>20.597703741147644</v>
          </cell>
          <cell r="AD1341">
            <v>35.348379597181875</v>
          </cell>
          <cell r="AE1341">
            <v>51.020274771212428</v>
          </cell>
          <cell r="AF1341">
            <v>68.086007369565266</v>
          </cell>
          <cell r="AG1341">
            <v>81.601796664483132</v>
          </cell>
          <cell r="AH1341">
            <v>91.065854897719106</v>
          </cell>
          <cell r="AI1341">
            <v>96.205186240493219</v>
          </cell>
          <cell r="AJ1341">
            <v>100</v>
          </cell>
          <cell r="AK1341">
            <v>100</v>
          </cell>
          <cell r="AL1341">
            <v>100</v>
          </cell>
          <cell r="AM1341">
            <v>100</v>
          </cell>
          <cell r="AN1341">
            <v>100</v>
          </cell>
          <cell r="AO1341">
            <v>100</v>
          </cell>
          <cell r="AP1341">
            <v>100</v>
          </cell>
          <cell r="AQ1341">
            <v>100</v>
          </cell>
          <cell r="AR1341">
            <v>100</v>
          </cell>
          <cell r="AS1341">
            <v>100</v>
          </cell>
          <cell r="AT1341">
            <v>100</v>
          </cell>
          <cell r="AU1341">
            <v>100</v>
          </cell>
          <cell r="AV1341">
            <v>100</v>
          </cell>
          <cell r="AW1341">
            <v>100</v>
          </cell>
          <cell r="AX1341">
            <v>100</v>
          </cell>
          <cell r="AY1341">
            <v>100</v>
          </cell>
          <cell r="AZ1341">
            <v>100</v>
          </cell>
          <cell r="BA1341">
            <v>100</v>
          </cell>
          <cell r="BB1341">
            <v>100</v>
          </cell>
          <cell r="BC1341">
            <v>100</v>
          </cell>
          <cell r="BD1341">
            <v>100</v>
          </cell>
          <cell r="BE1341">
            <v>100</v>
          </cell>
          <cell r="BF1341">
            <v>100</v>
          </cell>
          <cell r="BG1341">
            <v>100</v>
          </cell>
          <cell r="BH1341">
            <v>100</v>
          </cell>
          <cell r="BI1341">
            <v>100</v>
          </cell>
          <cell r="BJ1341">
            <v>100</v>
          </cell>
          <cell r="BK1341">
            <v>100</v>
          </cell>
          <cell r="BL1341">
            <v>100</v>
          </cell>
        </row>
        <row r="1342">
          <cell r="A1342" t="str">
            <v>1.4.11.13</v>
          </cell>
          <cell r="B1342" t="str">
            <v>I372228F05</v>
          </cell>
          <cell r="C1342" t="str">
            <v>Mechanical Data Sheet-Final</v>
          </cell>
          <cell r="D1342" t="str">
            <v>Completed</v>
          </cell>
          <cell r="E1342">
            <v>0</v>
          </cell>
          <cell r="F1342">
            <v>40464.795138888891</v>
          </cell>
          <cell r="G1342">
            <v>40771.637499999997</v>
          </cell>
          <cell r="H1342">
            <v>306.84236111110658</v>
          </cell>
          <cell r="I1342">
            <v>60</v>
          </cell>
          <cell r="J1342">
            <v>0</v>
          </cell>
          <cell r="K1342">
            <v>0</v>
          </cell>
          <cell r="L1342">
            <v>0</v>
          </cell>
          <cell r="M1342">
            <v>6.1855670103092786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1.6189351921121142</v>
          </cell>
          <cell r="AA1342">
            <v>4.5021021701907582</v>
          </cell>
          <cell r="AB1342">
            <v>10.293787594871295</v>
          </cell>
          <cell r="AC1342">
            <v>20.597703741147644</v>
          </cell>
          <cell r="AD1342">
            <v>35.348379597181875</v>
          </cell>
          <cell r="AE1342">
            <v>51.020274771212428</v>
          </cell>
          <cell r="AF1342">
            <v>68.086007369565266</v>
          </cell>
          <cell r="AG1342">
            <v>81.601796664483132</v>
          </cell>
          <cell r="AH1342">
            <v>91.065854897719106</v>
          </cell>
          <cell r="AI1342">
            <v>96.205186240493219</v>
          </cell>
          <cell r="AJ1342">
            <v>100</v>
          </cell>
          <cell r="AK1342">
            <v>100</v>
          </cell>
          <cell r="AL1342">
            <v>100</v>
          </cell>
          <cell r="AM1342">
            <v>100</v>
          </cell>
          <cell r="AN1342">
            <v>100</v>
          </cell>
          <cell r="AO1342">
            <v>100</v>
          </cell>
          <cell r="AP1342">
            <v>100</v>
          </cell>
          <cell r="AQ1342">
            <v>100</v>
          </cell>
          <cell r="AR1342">
            <v>100</v>
          </cell>
          <cell r="AS1342">
            <v>100</v>
          </cell>
          <cell r="AT1342">
            <v>100</v>
          </cell>
          <cell r="AU1342">
            <v>100</v>
          </cell>
          <cell r="AV1342">
            <v>100</v>
          </cell>
          <cell r="AW1342">
            <v>100</v>
          </cell>
          <cell r="AX1342">
            <v>100</v>
          </cell>
          <cell r="AY1342">
            <v>100</v>
          </cell>
          <cell r="AZ1342">
            <v>100</v>
          </cell>
          <cell r="BA1342">
            <v>100</v>
          </cell>
          <cell r="BB1342">
            <v>100</v>
          </cell>
          <cell r="BC1342">
            <v>100</v>
          </cell>
          <cell r="BD1342">
            <v>100</v>
          </cell>
          <cell r="BE1342">
            <v>100</v>
          </cell>
          <cell r="BF1342">
            <v>100</v>
          </cell>
          <cell r="BG1342">
            <v>100</v>
          </cell>
          <cell r="BH1342">
            <v>100</v>
          </cell>
          <cell r="BI1342">
            <v>100</v>
          </cell>
          <cell r="BJ1342">
            <v>100</v>
          </cell>
          <cell r="BK1342">
            <v>100</v>
          </cell>
          <cell r="BL1342">
            <v>100</v>
          </cell>
        </row>
        <row r="1343">
          <cell r="A1343" t="str">
            <v>1.4.12</v>
          </cell>
          <cell r="B1343" t="str">
            <v>UNIT 129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280</v>
          </cell>
          <cell r="J1343">
            <v>0</v>
          </cell>
          <cell r="K1343">
            <v>0</v>
          </cell>
          <cell r="L1343">
            <v>0.79210161532150847</v>
          </cell>
          <cell r="M1343">
            <v>0</v>
          </cell>
          <cell r="N1343">
            <v>0</v>
          </cell>
          <cell r="O1343">
            <v>1343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.79125651751560777</v>
          </cell>
          <cell r="AA1343">
            <v>3.4864845298446268</v>
          </cell>
          <cell r="AB1343">
            <v>8.8825621477859311</v>
          </cell>
          <cell r="AC1343">
            <v>19.432938762532864</v>
          </cell>
          <cell r="AD1343">
            <v>35.429107140619884</v>
          </cell>
          <cell r="AE1343">
            <v>52.671739796668753</v>
          </cell>
          <cell r="AF1343">
            <v>70.961508825442976</v>
          </cell>
          <cell r="AG1343">
            <v>84.535872372900528</v>
          </cell>
          <cell r="AH1343">
            <v>93.178626814168723</v>
          </cell>
          <cell r="AI1343">
            <v>97.951206384685761</v>
          </cell>
          <cell r="AJ1343">
            <v>100</v>
          </cell>
          <cell r="AK1343">
            <v>100</v>
          </cell>
          <cell r="AL1343">
            <v>100</v>
          </cell>
          <cell r="AM1343">
            <v>100</v>
          </cell>
          <cell r="AN1343">
            <v>100</v>
          </cell>
          <cell r="AO1343">
            <v>100</v>
          </cell>
          <cell r="AP1343">
            <v>100</v>
          </cell>
          <cell r="AQ1343">
            <v>100</v>
          </cell>
          <cell r="AR1343">
            <v>100</v>
          </cell>
          <cell r="AS1343">
            <v>100</v>
          </cell>
          <cell r="AT1343">
            <v>100</v>
          </cell>
          <cell r="AU1343">
            <v>100</v>
          </cell>
          <cell r="AV1343">
            <v>100</v>
          </cell>
          <cell r="AW1343">
            <v>100</v>
          </cell>
          <cell r="AX1343">
            <v>100</v>
          </cell>
          <cell r="AY1343">
            <v>100</v>
          </cell>
          <cell r="AZ1343">
            <v>100</v>
          </cell>
          <cell r="BA1343">
            <v>100</v>
          </cell>
          <cell r="BB1343">
            <v>100</v>
          </cell>
          <cell r="BC1343">
            <v>100</v>
          </cell>
          <cell r="BD1343">
            <v>100</v>
          </cell>
          <cell r="BE1343">
            <v>100</v>
          </cell>
          <cell r="BF1343">
            <v>100</v>
          </cell>
          <cell r="BG1343">
            <v>100</v>
          </cell>
          <cell r="BH1343">
            <v>100</v>
          </cell>
          <cell r="BI1343">
            <v>100</v>
          </cell>
          <cell r="BJ1343">
            <v>100</v>
          </cell>
          <cell r="BK1343">
            <v>100</v>
          </cell>
          <cell r="BL1343">
            <v>100</v>
          </cell>
        </row>
        <row r="1344">
          <cell r="A1344" t="str">
            <v>1.4.12.1</v>
          </cell>
          <cell r="B1344" t="str">
            <v>I372229V66</v>
          </cell>
          <cell r="C1344" t="str">
            <v>Preparation of Engineering Drawings For Tank-1st</v>
          </cell>
          <cell r="D1344" t="str">
            <v>Completed</v>
          </cell>
          <cell r="E1344">
            <v>0</v>
          </cell>
          <cell r="F1344">
            <v>40484.501388888886</v>
          </cell>
          <cell r="G1344">
            <v>40739.693749999999</v>
          </cell>
          <cell r="H1344">
            <v>255.1923611111124</v>
          </cell>
          <cell r="I1344">
            <v>80</v>
          </cell>
          <cell r="J1344">
            <v>0</v>
          </cell>
          <cell r="K1344">
            <v>0</v>
          </cell>
          <cell r="L1344">
            <v>0</v>
          </cell>
          <cell r="M1344">
            <v>28.571428571428569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2.6631989333873118</v>
          </cell>
          <cell r="AB1344">
            <v>7.8458383976112378</v>
          </cell>
          <cell r="AC1344">
            <v>18.915378630164582</v>
          </cell>
          <cell r="AD1344">
            <v>36.447590889095004</v>
          </cell>
          <cell r="AE1344">
            <v>55.418931316157305</v>
          </cell>
          <cell r="AF1344">
            <v>74.88106161082861</v>
          </cell>
          <cell r="AG1344">
            <v>88.258496574822146</v>
          </cell>
          <cell r="AH1344">
            <v>95.751116282234591</v>
          </cell>
          <cell r="AI1344">
            <v>100</v>
          </cell>
          <cell r="AJ1344">
            <v>100</v>
          </cell>
          <cell r="AK1344">
            <v>100</v>
          </cell>
          <cell r="AL1344">
            <v>100</v>
          </cell>
          <cell r="AM1344">
            <v>100</v>
          </cell>
          <cell r="AN1344">
            <v>100</v>
          </cell>
          <cell r="AO1344">
            <v>100</v>
          </cell>
          <cell r="AP1344">
            <v>100</v>
          </cell>
          <cell r="AQ1344">
            <v>100</v>
          </cell>
          <cell r="AR1344">
            <v>100</v>
          </cell>
          <cell r="AS1344">
            <v>100</v>
          </cell>
          <cell r="AT1344">
            <v>100</v>
          </cell>
          <cell r="AU1344">
            <v>100</v>
          </cell>
          <cell r="AV1344">
            <v>100</v>
          </cell>
          <cell r="AW1344">
            <v>100</v>
          </cell>
          <cell r="AX1344">
            <v>100</v>
          </cell>
          <cell r="AY1344">
            <v>100</v>
          </cell>
          <cell r="AZ1344">
            <v>100</v>
          </cell>
          <cell r="BA1344">
            <v>100</v>
          </cell>
          <cell r="BB1344">
            <v>100</v>
          </cell>
          <cell r="BC1344">
            <v>100</v>
          </cell>
          <cell r="BD1344">
            <v>100</v>
          </cell>
          <cell r="BE1344">
            <v>100</v>
          </cell>
          <cell r="BF1344">
            <v>100</v>
          </cell>
          <cell r="BG1344">
            <v>100</v>
          </cell>
          <cell r="BH1344">
            <v>100</v>
          </cell>
          <cell r="BI1344">
            <v>100</v>
          </cell>
          <cell r="BJ1344">
            <v>100</v>
          </cell>
          <cell r="BK1344">
            <v>100</v>
          </cell>
          <cell r="BL1344">
            <v>100</v>
          </cell>
        </row>
        <row r="1345">
          <cell r="A1345" t="str">
            <v>1.4.12.2</v>
          </cell>
          <cell r="B1345" t="str">
            <v>I372229V71</v>
          </cell>
          <cell r="C1345" t="str">
            <v>Preparation of Engineering Drawings For Tank-Final</v>
          </cell>
          <cell r="D1345" t="str">
            <v>Completed</v>
          </cell>
          <cell r="E1345">
            <v>0</v>
          </cell>
          <cell r="F1345">
            <v>40484.501388888886</v>
          </cell>
          <cell r="G1345">
            <v>40739.693749999999</v>
          </cell>
          <cell r="H1345">
            <v>255.1923611111124</v>
          </cell>
          <cell r="I1345">
            <v>50</v>
          </cell>
          <cell r="J1345">
            <v>0</v>
          </cell>
          <cell r="K1345">
            <v>0</v>
          </cell>
          <cell r="L1345">
            <v>0</v>
          </cell>
          <cell r="M1345">
            <v>17.857142857142858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2.6631989333873118</v>
          </cell>
          <cell r="AB1345">
            <v>7.8458383976112378</v>
          </cell>
          <cell r="AC1345">
            <v>18.915378630164582</v>
          </cell>
          <cell r="AD1345">
            <v>36.447590889095004</v>
          </cell>
          <cell r="AE1345">
            <v>55.418931316157305</v>
          </cell>
          <cell r="AF1345">
            <v>74.88106161082861</v>
          </cell>
          <cell r="AG1345">
            <v>88.258496574822146</v>
          </cell>
          <cell r="AH1345">
            <v>95.751116282234591</v>
          </cell>
          <cell r="AI1345">
            <v>100</v>
          </cell>
          <cell r="AJ1345">
            <v>100</v>
          </cell>
          <cell r="AK1345">
            <v>100</v>
          </cell>
          <cell r="AL1345">
            <v>100</v>
          </cell>
          <cell r="AM1345">
            <v>100</v>
          </cell>
          <cell r="AN1345">
            <v>100</v>
          </cell>
          <cell r="AO1345">
            <v>100</v>
          </cell>
          <cell r="AP1345">
            <v>100</v>
          </cell>
          <cell r="AQ1345">
            <v>100</v>
          </cell>
          <cell r="AR1345">
            <v>100</v>
          </cell>
          <cell r="AS1345">
            <v>100</v>
          </cell>
          <cell r="AT1345">
            <v>100</v>
          </cell>
          <cell r="AU1345">
            <v>100</v>
          </cell>
          <cell r="AV1345">
            <v>100</v>
          </cell>
          <cell r="AW1345">
            <v>100</v>
          </cell>
          <cell r="AX1345">
            <v>100</v>
          </cell>
          <cell r="AY1345">
            <v>100</v>
          </cell>
          <cell r="AZ1345">
            <v>100</v>
          </cell>
          <cell r="BA1345">
            <v>100</v>
          </cell>
          <cell r="BB1345">
            <v>100</v>
          </cell>
          <cell r="BC1345">
            <v>100</v>
          </cell>
          <cell r="BD1345">
            <v>100</v>
          </cell>
          <cell r="BE1345">
            <v>100</v>
          </cell>
          <cell r="BF1345">
            <v>100</v>
          </cell>
          <cell r="BG1345">
            <v>100</v>
          </cell>
          <cell r="BH1345">
            <v>100</v>
          </cell>
          <cell r="BI1345">
            <v>100</v>
          </cell>
          <cell r="BJ1345">
            <v>100</v>
          </cell>
          <cell r="BK1345">
            <v>100</v>
          </cell>
          <cell r="BL1345">
            <v>100</v>
          </cell>
        </row>
        <row r="1346">
          <cell r="A1346" t="str">
            <v>1.4.12.3</v>
          </cell>
          <cell r="B1346" t="str">
            <v>I372229F00</v>
          </cell>
          <cell r="C1346" t="str">
            <v>Mechanical Data Sheet-1st</v>
          </cell>
          <cell r="D1346" t="str">
            <v>Completed</v>
          </cell>
          <cell r="E1346">
            <v>0</v>
          </cell>
          <cell r="F1346">
            <v>40467.354166666664</v>
          </cell>
          <cell r="G1346">
            <v>40771.637499999997</v>
          </cell>
          <cell r="H1346">
            <v>304.28333333333285</v>
          </cell>
          <cell r="I1346">
            <v>90</v>
          </cell>
          <cell r="J1346">
            <v>0</v>
          </cell>
          <cell r="K1346">
            <v>0</v>
          </cell>
          <cell r="L1346">
            <v>0</v>
          </cell>
          <cell r="M1346">
            <v>32.142857142857146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1.4770121660291347</v>
          </cell>
          <cell r="AA1346">
            <v>4.1999987134409666</v>
          </cell>
          <cell r="AB1346">
            <v>9.7810560646039981</v>
          </cell>
          <cell r="AC1346">
            <v>19.881490877252041</v>
          </cell>
          <cell r="AD1346">
            <v>34.546421225274784</v>
          </cell>
          <cell r="AE1346">
            <v>50.290840479778666</v>
          </cell>
          <cell r="AF1346">
            <v>67.564563078108748</v>
          </cell>
          <cell r="AG1346">
            <v>81.309598064568462</v>
          </cell>
          <cell r="AH1346">
            <v>90.949135941845</v>
          </cell>
          <cell r="AI1346">
            <v>96.175585251413423</v>
          </cell>
          <cell r="AJ1346">
            <v>100</v>
          </cell>
          <cell r="AK1346">
            <v>100</v>
          </cell>
          <cell r="AL1346">
            <v>100</v>
          </cell>
          <cell r="AM1346">
            <v>100</v>
          </cell>
          <cell r="AN1346">
            <v>100</v>
          </cell>
          <cell r="AO1346">
            <v>100</v>
          </cell>
          <cell r="AP1346">
            <v>100</v>
          </cell>
          <cell r="AQ1346">
            <v>100</v>
          </cell>
          <cell r="AR1346">
            <v>100</v>
          </cell>
          <cell r="AS1346">
            <v>100</v>
          </cell>
          <cell r="AT1346">
            <v>100</v>
          </cell>
          <cell r="AU1346">
            <v>100</v>
          </cell>
          <cell r="AV1346">
            <v>100</v>
          </cell>
          <cell r="AW1346">
            <v>100</v>
          </cell>
          <cell r="AX1346">
            <v>100</v>
          </cell>
          <cell r="AY1346">
            <v>100</v>
          </cell>
          <cell r="AZ1346">
            <v>100</v>
          </cell>
          <cell r="BA1346">
            <v>100</v>
          </cell>
          <cell r="BB1346">
            <v>100</v>
          </cell>
          <cell r="BC1346">
            <v>100</v>
          </cell>
          <cell r="BD1346">
            <v>100</v>
          </cell>
          <cell r="BE1346">
            <v>100</v>
          </cell>
          <cell r="BF1346">
            <v>100</v>
          </cell>
          <cell r="BG1346">
            <v>100</v>
          </cell>
          <cell r="BH1346">
            <v>100</v>
          </cell>
          <cell r="BI1346">
            <v>100</v>
          </cell>
          <cell r="BJ1346">
            <v>100</v>
          </cell>
          <cell r="BK1346">
            <v>100</v>
          </cell>
          <cell r="BL1346">
            <v>100</v>
          </cell>
        </row>
        <row r="1347">
          <cell r="A1347" t="str">
            <v>1.4.12.4</v>
          </cell>
          <cell r="B1347" t="str">
            <v>I372229F05</v>
          </cell>
          <cell r="C1347" t="str">
            <v>Mechanical Data Sheet-Final</v>
          </cell>
          <cell r="D1347" t="str">
            <v>Completed</v>
          </cell>
          <cell r="E1347">
            <v>0</v>
          </cell>
          <cell r="F1347">
            <v>40467.354166666664</v>
          </cell>
          <cell r="G1347">
            <v>40771.637499999997</v>
          </cell>
          <cell r="H1347">
            <v>304.28333333333285</v>
          </cell>
          <cell r="I1347">
            <v>60</v>
          </cell>
          <cell r="J1347">
            <v>0</v>
          </cell>
          <cell r="K1347">
            <v>0</v>
          </cell>
          <cell r="L1347">
            <v>0</v>
          </cell>
          <cell r="M1347">
            <v>21.428571428571427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1.4770121660291347</v>
          </cell>
          <cell r="AA1347">
            <v>4.1999987134409666</v>
          </cell>
          <cell r="AB1347">
            <v>9.7810560646039981</v>
          </cell>
          <cell r="AC1347">
            <v>19.881490877252041</v>
          </cell>
          <cell r="AD1347">
            <v>34.546421225274784</v>
          </cell>
          <cell r="AE1347">
            <v>50.290840479778666</v>
          </cell>
          <cell r="AF1347">
            <v>67.564563078108748</v>
          </cell>
          <cell r="AG1347">
            <v>81.309598064568462</v>
          </cell>
          <cell r="AH1347">
            <v>90.949135941845</v>
          </cell>
          <cell r="AI1347">
            <v>96.175585251413423</v>
          </cell>
          <cell r="AJ1347">
            <v>100</v>
          </cell>
          <cell r="AK1347">
            <v>100</v>
          </cell>
          <cell r="AL1347">
            <v>100</v>
          </cell>
          <cell r="AM1347">
            <v>100</v>
          </cell>
          <cell r="AN1347">
            <v>100</v>
          </cell>
          <cell r="AO1347">
            <v>100</v>
          </cell>
          <cell r="AP1347">
            <v>100</v>
          </cell>
          <cell r="AQ1347">
            <v>100</v>
          </cell>
          <cell r="AR1347">
            <v>100</v>
          </cell>
          <cell r="AS1347">
            <v>100</v>
          </cell>
          <cell r="AT1347">
            <v>100</v>
          </cell>
          <cell r="AU1347">
            <v>100</v>
          </cell>
          <cell r="AV1347">
            <v>100</v>
          </cell>
          <cell r="AW1347">
            <v>100</v>
          </cell>
          <cell r="AX1347">
            <v>100</v>
          </cell>
          <cell r="AY1347">
            <v>100</v>
          </cell>
          <cell r="AZ1347">
            <v>100</v>
          </cell>
          <cell r="BA1347">
            <v>100</v>
          </cell>
          <cell r="BB1347">
            <v>100</v>
          </cell>
          <cell r="BC1347">
            <v>100</v>
          </cell>
          <cell r="BD1347">
            <v>100</v>
          </cell>
          <cell r="BE1347">
            <v>100</v>
          </cell>
          <cell r="BF1347">
            <v>100</v>
          </cell>
          <cell r="BG1347">
            <v>100</v>
          </cell>
          <cell r="BH1347">
            <v>100</v>
          </cell>
          <cell r="BI1347">
            <v>100</v>
          </cell>
          <cell r="BJ1347">
            <v>100</v>
          </cell>
          <cell r="BK1347">
            <v>100</v>
          </cell>
          <cell r="BL1347">
            <v>100</v>
          </cell>
        </row>
        <row r="1348">
          <cell r="A1348" t="str">
            <v>1.4.13</v>
          </cell>
          <cell r="B1348" t="str">
            <v>UNIT 13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1018</v>
          </cell>
          <cell r="J1348">
            <v>0</v>
          </cell>
          <cell r="K1348">
            <v>0</v>
          </cell>
          <cell r="L1348">
            <v>2.87985515856177</v>
          </cell>
          <cell r="M1348">
            <v>0</v>
          </cell>
          <cell r="N1348">
            <v>0</v>
          </cell>
          <cell r="O1348">
            <v>1348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.25098724952604012</v>
          </cell>
          <cell r="AB1348">
            <v>0.60912132838047284</v>
          </cell>
          <cell r="AC1348">
            <v>17.953892308828127</v>
          </cell>
          <cell r="AD1348">
            <v>22.467395791069961</v>
          </cell>
          <cell r="AE1348">
            <v>31.39958694477405</v>
          </cell>
          <cell r="AF1348">
            <v>38.355443708289442</v>
          </cell>
          <cell r="AG1348">
            <v>43.313198423020623</v>
          </cell>
          <cell r="AH1348">
            <v>48.657252188564414</v>
          </cell>
          <cell r="AI1348">
            <v>52.733577509082544</v>
          </cell>
          <cell r="AJ1348">
            <v>55.228715085078527</v>
          </cell>
          <cell r="AK1348">
            <v>56.526610114132133</v>
          </cell>
          <cell r="AL1348">
            <v>56.974459724950876</v>
          </cell>
          <cell r="AM1348">
            <v>56.974459724950876</v>
          </cell>
          <cell r="AN1348">
            <v>64.855654785838482</v>
          </cell>
          <cell r="AO1348">
            <v>69.916154221012462</v>
          </cell>
          <cell r="AP1348">
            <v>71.512770137524555</v>
          </cell>
          <cell r="AQ1348">
            <v>71.848791025815927</v>
          </cell>
          <cell r="AR1348">
            <v>72.707317478460538</v>
          </cell>
          <cell r="AS1348">
            <v>74.529603025689553</v>
          </cell>
          <cell r="AT1348">
            <v>77.940510960294546</v>
          </cell>
          <cell r="AU1348">
            <v>82.558044085614981</v>
          </cell>
          <cell r="AV1348">
            <v>87.794141065902821</v>
          </cell>
          <cell r="AW1348">
            <v>92.456449546419194</v>
          </cell>
          <cell r="AX1348">
            <v>95.894863833888522</v>
          </cell>
          <cell r="AY1348">
            <v>98.064642961503537</v>
          </cell>
          <cell r="AZ1348">
            <v>99.206703580570377</v>
          </cell>
          <cell r="BA1348">
            <v>99.999999999999986</v>
          </cell>
          <cell r="BB1348">
            <v>99.999999999999986</v>
          </cell>
          <cell r="BC1348">
            <v>99.999999999999986</v>
          </cell>
          <cell r="BD1348">
            <v>99.999999999999986</v>
          </cell>
          <cell r="BE1348">
            <v>99.999999999999986</v>
          </cell>
          <cell r="BF1348">
            <v>99.999999999999986</v>
          </cell>
          <cell r="BG1348">
            <v>99.999999999999986</v>
          </cell>
          <cell r="BH1348">
            <v>99.999999999999986</v>
          </cell>
          <cell r="BI1348">
            <v>99.999999999999986</v>
          </cell>
          <cell r="BJ1348">
            <v>99.999999999999986</v>
          </cell>
          <cell r="BK1348">
            <v>99.999999999999986</v>
          </cell>
          <cell r="BL1348">
            <v>99.999999999999986</v>
          </cell>
        </row>
        <row r="1349">
          <cell r="A1349" t="str">
            <v>1.4.13.1</v>
          </cell>
          <cell r="B1349" t="str">
            <v>I372230M00</v>
          </cell>
          <cell r="C1349" t="str">
            <v>Mechanical Data Sheet-1st</v>
          </cell>
          <cell r="D1349" t="str">
            <v>Completed</v>
          </cell>
          <cell r="E1349">
            <v>0</v>
          </cell>
          <cell r="F1349">
            <v>40583.618055555555</v>
          </cell>
          <cell r="G1349">
            <v>40801.657638888886</v>
          </cell>
          <cell r="H1349">
            <v>218.03958333333139</v>
          </cell>
          <cell r="I1349">
            <v>100</v>
          </cell>
          <cell r="J1349">
            <v>0</v>
          </cell>
          <cell r="K1349">
            <v>0</v>
          </cell>
          <cell r="L1349">
            <v>0</v>
          </cell>
          <cell r="M1349">
            <v>9.8231827111984273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2.1134913207326078</v>
          </cell>
          <cell r="AE1349">
            <v>7.1348828386566865</v>
          </cell>
          <cell r="AF1349">
            <v>20.038570328307447</v>
          </cell>
          <cell r="AG1349">
            <v>40.716270274189029</v>
          </cell>
          <cell r="AH1349">
            <v>65.199966372867507</v>
          </cell>
          <cell r="AI1349">
            <v>84.040394248386249</v>
          </cell>
          <cell r="AJ1349">
            <v>94.756554860543531</v>
          </cell>
          <cell r="AK1349">
            <v>100</v>
          </cell>
          <cell r="AL1349">
            <v>100</v>
          </cell>
          <cell r="AM1349">
            <v>100</v>
          </cell>
          <cell r="AN1349">
            <v>100</v>
          </cell>
          <cell r="AO1349">
            <v>100</v>
          </cell>
          <cell r="AP1349">
            <v>100</v>
          </cell>
          <cell r="AQ1349">
            <v>100</v>
          </cell>
          <cell r="AR1349">
            <v>100</v>
          </cell>
          <cell r="AS1349">
            <v>100</v>
          </cell>
          <cell r="AT1349">
            <v>100</v>
          </cell>
          <cell r="AU1349">
            <v>100</v>
          </cell>
          <cell r="AV1349">
            <v>100</v>
          </cell>
          <cell r="AW1349">
            <v>100</v>
          </cell>
          <cell r="AX1349">
            <v>100</v>
          </cell>
          <cell r="AY1349">
            <v>100</v>
          </cell>
          <cell r="AZ1349">
            <v>100</v>
          </cell>
          <cell r="BA1349">
            <v>100</v>
          </cell>
          <cell r="BB1349">
            <v>100</v>
          </cell>
          <cell r="BC1349">
            <v>100</v>
          </cell>
          <cell r="BD1349">
            <v>100</v>
          </cell>
          <cell r="BE1349">
            <v>100</v>
          </cell>
          <cell r="BF1349">
            <v>100</v>
          </cell>
          <cell r="BG1349">
            <v>100</v>
          </cell>
          <cell r="BH1349">
            <v>100</v>
          </cell>
          <cell r="BI1349">
            <v>100</v>
          </cell>
          <cell r="BJ1349">
            <v>100</v>
          </cell>
          <cell r="BK1349">
            <v>100</v>
          </cell>
          <cell r="BL1349">
            <v>100</v>
          </cell>
        </row>
        <row r="1350">
          <cell r="A1350" t="str">
            <v>1.4.13.2</v>
          </cell>
          <cell r="B1350" t="str">
            <v>I372230M05</v>
          </cell>
          <cell r="C1350" t="str">
            <v>Mechanical Data Sheet-Final</v>
          </cell>
          <cell r="D1350" t="str">
            <v>Completed</v>
          </cell>
          <cell r="E1350">
            <v>0</v>
          </cell>
          <cell r="F1350">
            <v>40583.618055555555</v>
          </cell>
          <cell r="G1350">
            <v>40801.657638888886</v>
          </cell>
          <cell r="H1350">
            <v>218.03958333333139</v>
          </cell>
          <cell r="I1350">
            <v>40</v>
          </cell>
          <cell r="J1350">
            <v>0</v>
          </cell>
          <cell r="K1350">
            <v>0</v>
          </cell>
          <cell r="L1350">
            <v>0</v>
          </cell>
          <cell r="M1350">
            <v>3.9292730844793713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2.1134913207326078</v>
          </cell>
          <cell r="AE1350">
            <v>7.1348828386566865</v>
          </cell>
          <cell r="AF1350">
            <v>20.038570328307447</v>
          </cell>
          <cell r="AG1350">
            <v>40.716270274189029</v>
          </cell>
          <cell r="AH1350">
            <v>65.199966372867507</v>
          </cell>
          <cell r="AI1350">
            <v>84.040394248386249</v>
          </cell>
          <cell r="AJ1350">
            <v>94.756554860543531</v>
          </cell>
          <cell r="AK1350">
            <v>100</v>
          </cell>
          <cell r="AL1350">
            <v>100</v>
          </cell>
          <cell r="AM1350">
            <v>100</v>
          </cell>
          <cell r="AN1350">
            <v>100</v>
          </cell>
          <cell r="AO1350">
            <v>100</v>
          </cell>
          <cell r="AP1350">
            <v>100</v>
          </cell>
          <cell r="AQ1350">
            <v>100</v>
          </cell>
          <cell r="AR1350">
            <v>100</v>
          </cell>
          <cell r="AS1350">
            <v>100</v>
          </cell>
          <cell r="AT1350">
            <v>100</v>
          </cell>
          <cell r="AU1350">
            <v>100</v>
          </cell>
          <cell r="AV1350">
            <v>100</v>
          </cell>
          <cell r="AW1350">
            <v>100</v>
          </cell>
          <cell r="AX1350">
            <v>100</v>
          </cell>
          <cell r="AY1350">
            <v>100</v>
          </cell>
          <cell r="AZ1350">
            <v>100</v>
          </cell>
          <cell r="BA1350">
            <v>100</v>
          </cell>
          <cell r="BB1350">
            <v>100</v>
          </cell>
          <cell r="BC1350">
            <v>100</v>
          </cell>
          <cell r="BD1350">
            <v>100</v>
          </cell>
          <cell r="BE1350">
            <v>100</v>
          </cell>
          <cell r="BF1350">
            <v>100</v>
          </cell>
          <cell r="BG1350">
            <v>100</v>
          </cell>
          <cell r="BH1350">
            <v>100</v>
          </cell>
          <cell r="BI1350">
            <v>100</v>
          </cell>
          <cell r="BJ1350">
            <v>100</v>
          </cell>
          <cell r="BK1350">
            <v>100</v>
          </cell>
          <cell r="BL1350">
            <v>100</v>
          </cell>
        </row>
        <row r="1351">
          <cell r="A1351" t="str">
            <v>1.4.13.3</v>
          </cell>
          <cell r="B1351" t="str">
            <v>I372230M10</v>
          </cell>
          <cell r="C1351" t="str">
            <v>Preparation of MR for FIRE WATER PUMPS</v>
          </cell>
          <cell r="D1351" t="str">
            <v>Completed</v>
          </cell>
          <cell r="E1351">
            <v>0</v>
          </cell>
          <cell r="F1351">
            <v>40537.333333333336</v>
          </cell>
          <cell r="G1351">
            <v>40569.666666666664</v>
          </cell>
          <cell r="H1351">
            <v>32.333333333328483</v>
          </cell>
          <cell r="I1351">
            <v>200</v>
          </cell>
          <cell r="J1351">
            <v>0</v>
          </cell>
          <cell r="K1351">
            <v>0</v>
          </cell>
          <cell r="L1351">
            <v>0</v>
          </cell>
          <cell r="M1351">
            <v>19.646365422396855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84.628236999945244</v>
          </cell>
          <cell r="AD1351">
            <v>100</v>
          </cell>
          <cell r="AE1351">
            <v>100</v>
          </cell>
          <cell r="AF1351">
            <v>100</v>
          </cell>
          <cell r="AG1351">
            <v>100</v>
          </cell>
          <cell r="AH1351">
            <v>100</v>
          </cell>
          <cell r="AI1351">
            <v>100</v>
          </cell>
          <cell r="AJ1351">
            <v>100</v>
          </cell>
          <cell r="AK1351">
            <v>100</v>
          </cell>
          <cell r="AL1351">
            <v>100</v>
          </cell>
          <cell r="AM1351">
            <v>100</v>
          </cell>
          <cell r="AN1351">
            <v>100</v>
          </cell>
          <cell r="AO1351">
            <v>100</v>
          </cell>
          <cell r="AP1351">
            <v>100</v>
          </cell>
          <cell r="AQ1351">
            <v>100</v>
          </cell>
          <cell r="AR1351">
            <v>100</v>
          </cell>
          <cell r="AS1351">
            <v>100</v>
          </cell>
          <cell r="AT1351">
            <v>100</v>
          </cell>
          <cell r="AU1351">
            <v>100</v>
          </cell>
          <cell r="AV1351">
            <v>100</v>
          </cell>
          <cell r="AW1351">
            <v>100</v>
          </cell>
          <cell r="AX1351">
            <v>100</v>
          </cell>
          <cell r="AY1351">
            <v>100</v>
          </cell>
          <cell r="AZ1351">
            <v>100</v>
          </cell>
          <cell r="BA1351">
            <v>100</v>
          </cell>
          <cell r="BB1351">
            <v>100</v>
          </cell>
          <cell r="BC1351">
            <v>100</v>
          </cell>
          <cell r="BD1351">
            <v>100</v>
          </cell>
          <cell r="BE1351">
            <v>100</v>
          </cell>
          <cell r="BF1351">
            <v>100</v>
          </cell>
          <cell r="BG1351">
            <v>100</v>
          </cell>
          <cell r="BH1351">
            <v>100</v>
          </cell>
          <cell r="BI1351">
            <v>100</v>
          </cell>
          <cell r="BJ1351">
            <v>100</v>
          </cell>
          <cell r="BK1351">
            <v>100</v>
          </cell>
          <cell r="BL1351">
            <v>100</v>
          </cell>
        </row>
        <row r="1352">
          <cell r="A1352" t="str">
            <v>1.4.13.4</v>
          </cell>
          <cell r="B1352" t="str">
            <v>I372230M15</v>
          </cell>
          <cell r="C1352" t="str">
            <v>Preparation of TBE for FIRE WATER PUMPS</v>
          </cell>
          <cell r="D1352" t="str">
            <v>Completed</v>
          </cell>
          <cell r="E1352">
            <v>0</v>
          </cell>
          <cell r="F1352">
            <v>40600.333333333336</v>
          </cell>
          <cell r="G1352">
            <v>40632.666666666664</v>
          </cell>
          <cell r="H1352">
            <v>32.333333333328483</v>
          </cell>
          <cell r="I1352">
            <v>100</v>
          </cell>
          <cell r="J1352">
            <v>0</v>
          </cell>
          <cell r="K1352">
            <v>0</v>
          </cell>
          <cell r="L1352">
            <v>0</v>
          </cell>
          <cell r="M1352">
            <v>9.8231827111984273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68.306560525736629</v>
          </cell>
          <cell r="AF1352">
            <v>100</v>
          </cell>
          <cell r="AG1352">
            <v>100</v>
          </cell>
          <cell r="AH1352">
            <v>100</v>
          </cell>
          <cell r="AI1352">
            <v>100</v>
          </cell>
          <cell r="AJ1352">
            <v>100</v>
          </cell>
          <cell r="AK1352">
            <v>100</v>
          </cell>
          <cell r="AL1352">
            <v>100</v>
          </cell>
          <cell r="AM1352">
            <v>100</v>
          </cell>
          <cell r="AN1352">
            <v>100</v>
          </cell>
          <cell r="AO1352">
            <v>100</v>
          </cell>
          <cell r="AP1352">
            <v>100</v>
          </cell>
          <cell r="AQ1352">
            <v>100</v>
          </cell>
          <cell r="AR1352">
            <v>100</v>
          </cell>
          <cell r="AS1352">
            <v>100</v>
          </cell>
          <cell r="AT1352">
            <v>100</v>
          </cell>
          <cell r="AU1352">
            <v>100</v>
          </cell>
          <cell r="AV1352">
            <v>100</v>
          </cell>
          <cell r="AW1352">
            <v>100</v>
          </cell>
          <cell r="AX1352">
            <v>100</v>
          </cell>
          <cell r="AY1352">
            <v>100</v>
          </cell>
          <cell r="AZ1352">
            <v>100</v>
          </cell>
          <cell r="BA1352">
            <v>100</v>
          </cell>
          <cell r="BB1352">
            <v>100</v>
          </cell>
          <cell r="BC1352">
            <v>100</v>
          </cell>
          <cell r="BD1352">
            <v>100</v>
          </cell>
          <cell r="BE1352">
            <v>100</v>
          </cell>
          <cell r="BF1352">
            <v>100</v>
          </cell>
          <cell r="BG1352">
            <v>100</v>
          </cell>
          <cell r="BH1352">
            <v>100</v>
          </cell>
          <cell r="BI1352">
            <v>100</v>
          </cell>
          <cell r="BJ1352">
            <v>100</v>
          </cell>
          <cell r="BK1352">
            <v>100</v>
          </cell>
          <cell r="BL1352">
            <v>100</v>
          </cell>
        </row>
        <row r="1353">
          <cell r="A1353" t="str">
            <v>1.4.13.5</v>
          </cell>
          <cell r="B1353" t="str">
            <v>I372230M20</v>
          </cell>
          <cell r="C1353" t="str">
            <v>Purchase Order for FIRE WATER PUMPS</v>
          </cell>
          <cell r="D1353" t="str">
            <v>Completed</v>
          </cell>
          <cell r="E1353">
            <v>0</v>
          </cell>
          <cell r="F1353">
            <v>40874.333333333336</v>
          </cell>
          <cell r="G1353">
            <v>40887.666666666664</v>
          </cell>
          <cell r="H1353">
            <v>13.333333333328483</v>
          </cell>
          <cell r="I1353">
            <v>60</v>
          </cell>
          <cell r="J1353">
            <v>0</v>
          </cell>
          <cell r="K1353">
            <v>0</v>
          </cell>
          <cell r="L1353">
            <v>0</v>
          </cell>
          <cell r="M1353">
            <v>5.8939096267190569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100</v>
          </cell>
          <cell r="AO1353">
            <v>100</v>
          </cell>
          <cell r="AP1353">
            <v>100</v>
          </cell>
          <cell r="AQ1353">
            <v>100</v>
          </cell>
          <cell r="AR1353">
            <v>100</v>
          </cell>
          <cell r="AS1353">
            <v>100</v>
          </cell>
          <cell r="AT1353">
            <v>100</v>
          </cell>
          <cell r="AU1353">
            <v>100</v>
          </cell>
          <cell r="AV1353">
            <v>100</v>
          </cell>
          <cell r="AW1353">
            <v>100</v>
          </cell>
          <cell r="AX1353">
            <v>100</v>
          </cell>
          <cell r="AY1353">
            <v>100</v>
          </cell>
          <cell r="AZ1353">
            <v>100</v>
          </cell>
          <cell r="BA1353">
            <v>100</v>
          </cell>
          <cell r="BB1353">
            <v>100</v>
          </cell>
          <cell r="BC1353">
            <v>100</v>
          </cell>
          <cell r="BD1353">
            <v>100</v>
          </cell>
          <cell r="BE1353">
            <v>100</v>
          </cell>
          <cell r="BF1353">
            <v>100</v>
          </cell>
          <cell r="BG1353">
            <v>100</v>
          </cell>
          <cell r="BH1353">
            <v>100</v>
          </cell>
          <cell r="BI1353">
            <v>100</v>
          </cell>
          <cell r="BJ1353">
            <v>100</v>
          </cell>
          <cell r="BK1353">
            <v>100</v>
          </cell>
          <cell r="BL1353">
            <v>100</v>
          </cell>
        </row>
        <row r="1354">
          <cell r="A1354" t="str">
            <v>1.4.13.6</v>
          </cell>
          <cell r="B1354" t="str">
            <v>I372230M25</v>
          </cell>
          <cell r="C1354" t="str">
            <v>VDR Reciept</v>
          </cell>
          <cell r="D1354" t="str">
            <v>Completed</v>
          </cell>
          <cell r="E1354">
            <v>0</v>
          </cell>
          <cell r="F1354">
            <v>40988.333333333336</v>
          </cell>
          <cell r="G1354">
            <v>40988.333333333336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100</v>
          </cell>
          <cell r="AS1354">
            <v>100</v>
          </cell>
          <cell r="AT1354">
            <v>100</v>
          </cell>
          <cell r="AU1354">
            <v>100</v>
          </cell>
          <cell r="AV1354">
            <v>100</v>
          </cell>
          <cell r="AW1354">
            <v>100</v>
          </cell>
          <cell r="AX1354">
            <v>100</v>
          </cell>
          <cell r="AY1354">
            <v>100</v>
          </cell>
          <cell r="AZ1354">
            <v>100</v>
          </cell>
          <cell r="BA1354">
            <v>100</v>
          </cell>
          <cell r="BB1354">
            <v>100</v>
          </cell>
          <cell r="BC1354">
            <v>100</v>
          </cell>
          <cell r="BD1354">
            <v>100</v>
          </cell>
          <cell r="BE1354">
            <v>100</v>
          </cell>
          <cell r="BF1354">
            <v>100</v>
          </cell>
          <cell r="BG1354">
            <v>100</v>
          </cell>
          <cell r="BH1354">
            <v>100</v>
          </cell>
          <cell r="BI1354">
            <v>100</v>
          </cell>
          <cell r="BJ1354">
            <v>100</v>
          </cell>
          <cell r="BK1354">
            <v>100</v>
          </cell>
          <cell r="BL1354">
            <v>100</v>
          </cell>
        </row>
        <row r="1355">
          <cell r="A1355" t="str">
            <v>1.4.13.7</v>
          </cell>
          <cell r="B1355" t="str">
            <v>I372230M30</v>
          </cell>
          <cell r="C1355" t="str">
            <v>Vendor Data Checking for FIRE WATER PUMPS</v>
          </cell>
          <cell r="D1355" t="str">
            <v>In Progress</v>
          </cell>
          <cell r="E1355">
            <v>0</v>
          </cell>
          <cell r="F1355">
            <v>40985.333333333336</v>
          </cell>
          <cell r="G1355">
            <v>41286.333333333336</v>
          </cell>
          <cell r="H1355">
            <v>301</v>
          </cell>
          <cell r="I1355">
            <v>240</v>
          </cell>
          <cell r="J1355">
            <v>0</v>
          </cell>
          <cell r="K1355">
            <v>0</v>
          </cell>
          <cell r="L1355">
            <v>0</v>
          </cell>
          <cell r="M1355">
            <v>23.575638506876228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1.42528860116925</v>
          </cell>
          <cell r="AR1355">
            <v>4.1184889959618332</v>
          </cell>
          <cell r="AS1355">
            <v>9.7047428811106844</v>
          </cell>
          <cell r="AT1355">
            <v>19.894260132126242</v>
          </cell>
          <cell r="AU1355">
            <v>34.20532058213589</v>
          </cell>
          <cell r="AV1355">
            <v>51.846050229697227</v>
          </cell>
          <cell r="AW1355">
            <v>69.12674896836468</v>
          </cell>
          <cell r="AX1355">
            <v>82.587380762077188</v>
          </cell>
          <cell r="AY1355">
            <v>91.790860561710886</v>
          </cell>
          <cell r="AZ1355">
            <v>96.635101020919365</v>
          </cell>
          <cell r="BA1355">
            <v>100</v>
          </cell>
          <cell r="BB1355">
            <v>100</v>
          </cell>
          <cell r="BC1355">
            <v>100</v>
          </cell>
          <cell r="BD1355">
            <v>100</v>
          </cell>
          <cell r="BE1355">
            <v>100</v>
          </cell>
          <cell r="BF1355">
            <v>100</v>
          </cell>
          <cell r="BG1355">
            <v>100</v>
          </cell>
          <cell r="BH1355">
            <v>100</v>
          </cell>
          <cell r="BI1355">
            <v>100</v>
          </cell>
          <cell r="BJ1355">
            <v>100</v>
          </cell>
          <cell r="BK1355">
            <v>100</v>
          </cell>
          <cell r="BL1355">
            <v>100</v>
          </cell>
        </row>
        <row r="1356">
          <cell r="A1356" t="str">
            <v>1.4.13.8</v>
          </cell>
          <cell r="B1356" t="str">
            <v>I372230V66</v>
          </cell>
          <cell r="C1356" t="str">
            <v>Preparation of Engineering Drawings For Tank-1st</v>
          </cell>
          <cell r="D1356" t="str">
            <v>Completed</v>
          </cell>
          <cell r="E1356">
            <v>0</v>
          </cell>
          <cell r="F1356">
            <v>40491.604166666664</v>
          </cell>
          <cell r="G1356">
            <v>40831.470138888886</v>
          </cell>
          <cell r="H1356">
            <v>339.8659722222219</v>
          </cell>
          <cell r="I1356">
            <v>90</v>
          </cell>
          <cell r="J1356">
            <v>0</v>
          </cell>
          <cell r="K1356">
            <v>0</v>
          </cell>
          <cell r="L1356">
            <v>0</v>
          </cell>
          <cell r="M1356">
            <v>8.840864440078585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1.8250358572679204</v>
          </cell>
          <cell r="AB1356">
            <v>4.4291822306522954</v>
          </cell>
          <cell r="AC1356">
            <v>9.6529640742713418</v>
          </cell>
          <cell r="AD1356">
            <v>18.399429502904695</v>
          </cell>
          <cell r="AE1356">
            <v>29.537427569959906</v>
          </cell>
          <cell r="AF1356">
            <v>44.574584636254357</v>
          </cell>
          <cell r="AG1356">
            <v>59.946843973203777</v>
          </cell>
          <cell r="AH1356">
            <v>74.322053112550975</v>
          </cell>
          <cell r="AI1356">
            <v>85.122333639085454</v>
          </cell>
          <cell r="AJ1356">
            <v>92.549387686670443</v>
          </cell>
          <cell r="AK1356">
            <v>96.743493544189491</v>
          </cell>
          <cell r="AL1356">
            <v>100</v>
          </cell>
          <cell r="AM1356">
            <v>100</v>
          </cell>
          <cell r="AN1356">
            <v>100</v>
          </cell>
          <cell r="AO1356">
            <v>100</v>
          </cell>
          <cell r="AP1356">
            <v>100</v>
          </cell>
          <cell r="AQ1356">
            <v>100</v>
          </cell>
          <cell r="AR1356">
            <v>100</v>
          </cell>
          <cell r="AS1356">
            <v>100</v>
          </cell>
          <cell r="AT1356">
            <v>100</v>
          </cell>
          <cell r="AU1356">
            <v>100</v>
          </cell>
          <cell r="AV1356">
            <v>100</v>
          </cell>
          <cell r="AW1356">
            <v>100</v>
          </cell>
          <cell r="AX1356">
            <v>100</v>
          </cell>
          <cell r="AY1356">
            <v>100</v>
          </cell>
          <cell r="AZ1356">
            <v>100</v>
          </cell>
          <cell r="BA1356">
            <v>100</v>
          </cell>
          <cell r="BB1356">
            <v>100</v>
          </cell>
          <cell r="BC1356">
            <v>100</v>
          </cell>
          <cell r="BD1356">
            <v>100</v>
          </cell>
          <cell r="BE1356">
            <v>100</v>
          </cell>
          <cell r="BF1356">
            <v>100</v>
          </cell>
          <cell r="BG1356">
            <v>100</v>
          </cell>
          <cell r="BH1356">
            <v>100</v>
          </cell>
          <cell r="BI1356">
            <v>100</v>
          </cell>
          <cell r="BJ1356">
            <v>100</v>
          </cell>
          <cell r="BK1356">
            <v>100</v>
          </cell>
          <cell r="BL1356">
            <v>100</v>
          </cell>
        </row>
        <row r="1357">
          <cell r="A1357" t="str">
            <v>1.4.13.9</v>
          </cell>
          <cell r="B1357" t="str">
            <v>I372230V71</v>
          </cell>
          <cell r="C1357" t="str">
            <v>Preparation of Engineering Drawings For Tank-Final</v>
          </cell>
          <cell r="D1357" t="str">
            <v>Completed</v>
          </cell>
          <cell r="E1357">
            <v>0</v>
          </cell>
          <cell r="F1357">
            <v>40491.604166666664</v>
          </cell>
          <cell r="G1357">
            <v>40831.470138888886</v>
          </cell>
          <cell r="H1357">
            <v>339.8659722222219</v>
          </cell>
          <cell r="I1357">
            <v>50</v>
          </cell>
          <cell r="J1357">
            <v>0</v>
          </cell>
          <cell r="K1357">
            <v>0</v>
          </cell>
          <cell r="L1357">
            <v>0</v>
          </cell>
          <cell r="M1357">
            <v>4.9115913555992137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1.8250358572679204</v>
          </cell>
          <cell r="AB1357">
            <v>4.4291822306522954</v>
          </cell>
          <cell r="AC1357">
            <v>9.6529640742713418</v>
          </cell>
          <cell r="AD1357">
            <v>18.399429502904695</v>
          </cell>
          <cell r="AE1357">
            <v>29.537427569959906</v>
          </cell>
          <cell r="AF1357">
            <v>44.574584636254357</v>
          </cell>
          <cell r="AG1357">
            <v>59.946843973203777</v>
          </cell>
          <cell r="AH1357">
            <v>74.322053112550975</v>
          </cell>
          <cell r="AI1357">
            <v>85.122333639085454</v>
          </cell>
          <cell r="AJ1357">
            <v>92.549387686670443</v>
          </cell>
          <cell r="AK1357">
            <v>96.743493544189491</v>
          </cell>
          <cell r="AL1357">
            <v>100</v>
          </cell>
          <cell r="AM1357">
            <v>100</v>
          </cell>
          <cell r="AN1357">
            <v>100</v>
          </cell>
          <cell r="AO1357">
            <v>100</v>
          </cell>
          <cell r="AP1357">
            <v>100</v>
          </cell>
          <cell r="AQ1357">
            <v>100</v>
          </cell>
          <cell r="AR1357">
            <v>100</v>
          </cell>
          <cell r="AS1357">
            <v>100</v>
          </cell>
          <cell r="AT1357">
            <v>100</v>
          </cell>
          <cell r="AU1357">
            <v>100</v>
          </cell>
          <cell r="AV1357">
            <v>100</v>
          </cell>
          <cell r="AW1357">
            <v>100</v>
          </cell>
          <cell r="AX1357">
            <v>100</v>
          </cell>
          <cell r="AY1357">
            <v>100</v>
          </cell>
          <cell r="AZ1357">
            <v>100</v>
          </cell>
          <cell r="BA1357">
            <v>100</v>
          </cell>
          <cell r="BB1357">
            <v>100</v>
          </cell>
          <cell r="BC1357">
            <v>100</v>
          </cell>
          <cell r="BD1357">
            <v>100</v>
          </cell>
          <cell r="BE1357">
            <v>100</v>
          </cell>
          <cell r="BF1357">
            <v>100</v>
          </cell>
          <cell r="BG1357">
            <v>100</v>
          </cell>
          <cell r="BH1357">
            <v>100</v>
          </cell>
          <cell r="BI1357">
            <v>100</v>
          </cell>
          <cell r="BJ1357">
            <v>100</v>
          </cell>
          <cell r="BK1357">
            <v>100</v>
          </cell>
          <cell r="BL1357">
            <v>100</v>
          </cell>
        </row>
        <row r="1358">
          <cell r="A1358" t="str">
            <v>1.4.13.10</v>
          </cell>
          <cell r="B1358" t="str">
            <v>I372230V72</v>
          </cell>
          <cell r="C1358" t="str">
            <v>Preparation of Data Sheet For Crane-1st</v>
          </cell>
          <cell r="D1358" t="str">
            <v>Completed</v>
          </cell>
          <cell r="E1358">
            <v>0</v>
          </cell>
          <cell r="F1358">
            <v>40867.333333333336</v>
          </cell>
          <cell r="G1358">
            <v>40950.666666666664</v>
          </cell>
          <cell r="H1358">
            <v>83.333333333328483</v>
          </cell>
          <cell r="I1358">
            <v>88</v>
          </cell>
          <cell r="J1358">
            <v>0</v>
          </cell>
          <cell r="K1358">
            <v>0</v>
          </cell>
          <cell r="L1358">
            <v>0</v>
          </cell>
          <cell r="M1358">
            <v>8.6444007858546161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22.989279227086211</v>
          </cell>
          <cell r="AO1358">
            <v>81.530056783985188</v>
          </cell>
          <cell r="AP1358">
            <v>100</v>
          </cell>
          <cell r="AQ1358">
            <v>100</v>
          </cell>
          <cell r="AR1358">
            <v>100</v>
          </cell>
          <cell r="AS1358">
            <v>100</v>
          </cell>
          <cell r="AT1358">
            <v>100</v>
          </cell>
          <cell r="AU1358">
            <v>100</v>
          </cell>
          <cell r="AV1358">
            <v>100</v>
          </cell>
          <cell r="AW1358">
            <v>100</v>
          </cell>
          <cell r="AX1358">
            <v>100</v>
          </cell>
          <cell r="AY1358">
            <v>100</v>
          </cell>
          <cell r="AZ1358">
            <v>100</v>
          </cell>
          <cell r="BA1358">
            <v>100</v>
          </cell>
          <cell r="BB1358">
            <v>100</v>
          </cell>
          <cell r="BC1358">
            <v>100</v>
          </cell>
          <cell r="BD1358">
            <v>100</v>
          </cell>
          <cell r="BE1358">
            <v>100</v>
          </cell>
          <cell r="BF1358">
            <v>100</v>
          </cell>
          <cell r="BG1358">
            <v>100</v>
          </cell>
          <cell r="BH1358">
            <v>100</v>
          </cell>
          <cell r="BI1358">
            <v>100</v>
          </cell>
          <cell r="BJ1358">
            <v>100</v>
          </cell>
          <cell r="BK1358">
            <v>100</v>
          </cell>
          <cell r="BL1358">
            <v>100</v>
          </cell>
        </row>
        <row r="1359">
          <cell r="A1359" t="str">
            <v>1.4.13.11</v>
          </cell>
          <cell r="B1359" t="str">
            <v>I372230V77</v>
          </cell>
          <cell r="C1359" t="str">
            <v>Preparation of Data Sheet For Crane-Final</v>
          </cell>
          <cell r="D1359" t="str">
            <v>Completed</v>
          </cell>
          <cell r="E1359">
            <v>0</v>
          </cell>
          <cell r="F1359">
            <v>40993.333333333336</v>
          </cell>
          <cell r="G1359">
            <v>41197.481249999997</v>
          </cell>
          <cell r="H1359">
            <v>204.14791666666133</v>
          </cell>
          <cell r="I1359">
            <v>50</v>
          </cell>
          <cell r="J1359">
            <v>0</v>
          </cell>
          <cell r="K1359">
            <v>0</v>
          </cell>
          <cell r="L1359">
            <v>0</v>
          </cell>
          <cell r="M1359">
            <v>4.9115913555992137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4.5522366808399051</v>
          </cell>
          <cell r="AS1359">
            <v>14.839951773708259</v>
          </cell>
          <cell r="AT1359">
            <v>35.37635451739142</v>
          </cell>
          <cell r="AU1359">
            <v>60.696238788869138</v>
          </cell>
          <cell r="AV1359">
            <v>82.627670999235065</v>
          </cell>
          <cell r="AW1359">
            <v>94.604917716944328</v>
          </cell>
          <cell r="AX1359">
            <v>100</v>
          </cell>
          <cell r="AY1359">
            <v>100</v>
          </cell>
          <cell r="AZ1359">
            <v>100</v>
          </cell>
          <cell r="BA1359">
            <v>100</v>
          </cell>
          <cell r="BB1359">
            <v>100</v>
          </cell>
          <cell r="BC1359">
            <v>100</v>
          </cell>
          <cell r="BD1359">
            <v>100</v>
          </cell>
          <cell r="BE1359">
            <v>100</v>
          </cell>
          <cell r="BF1359">
            <v>100</v>
          </cell>
          <cell r="BG1359">
            <v>100</v>
          </cell>
          <cell r="BH1359">
            <v>100</v>
          </cell>
          <cell r="BI1359">
            <v>100</v>
          </cell>
          <cell r="BJ1359">
            <v>100</v>
          </cell>
          <cell r="BK1359">
            <v>100</v>
          </cell>
          <cell r="BL1359">
            <v>100</v>
          </cell>
        </row>
        <row r="1360">
          <cell r="A1360" t="str">
            <v>1.4.14</v>
          </cell>
          <cell r="B1360" t="str">
            <v>UNIT 132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970</v>
          </cell>
          <cell r="J1360">
            <v>0</v>
          </cell>
          <cell r="K1360">
            <v>0</v>
          </cell>
          <cell r="L1360">
            <v>2.7440663102209397</v>
          </cell>
          <cell r="M1360">
            <v>0</v>
          </cell>
          <cell r="N1360">
            <v>0</v>
          </cell>
          <cell r="O1360">
            <v>136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5.7256521609323476</v>
          </cell>
          <cell r="AD1360">
            <v>21.100019435974531</v>
          </cell>
          <cell r="AE1360">
            <v>24.43263532420562</v>
          </cell>
          <cell r="AF1360">
            <v>34.460856786683962</v>
          </cell>
          <cell r="AG1360">
            <v>42.053081994499983</v>
          </cell>
          <cell r="AH1360">
            <v>51.26263256678056</v>
          </cell>
          <cell r="AI1360">
            <v>58.860311177082643</v>
          </cell>
          <cell r="AJ1360">
            <v>70.067932921027108</v>
          </cell>
          <cell r="AK1360">
            <v>73.504790606032628</v>
          </cell>
          <cell r="AL1360">
            <v>75.834833101020436</v>
          </cell>
          <cell r="AM1360">
            <v>77.221554349303105</v>
          </cell>
          <cell r="AN1360">
            <v>77.993708810648656</v>
          </cell>
          <cell r="AO1360">
            <v>79.228938133230827</v>
          </cell>
          <cell r="AP1360">
            <v>80.984148872601452</v>
          </cell>
          <cell r="AQ1360">
            <v>83.09561351216378</v>
          </cell>
          <cell r="AR1360">
            <v>85.75411363961301</v>
          </cell>
          <cell r="AS1360">
            <v>88.533935097265754</v>
          </cell>
          <cell r="AT1360">
            <v>91.368432364306841</v>
          </cell>
          <cell r="AU1360">
            <v>93.842733730173819</v>
          </cell>
          <cell r="AV1360">
            <v>95.949217097781542</v>
          </cell>
          <cell r="AW1360">
            <v>97.526709275587606</v>
          </cell>
          <cell r="AX1360">
            <v>98.575154344589507</v>
          </cell>
          <cell r="AY1360">
            <v>99.255328999448778</v>
          </cell>
          <cell r="AZ1360">
            <v>99.632548877685579</v>
          </cell>
          <cell r="BA1360">
            <v>100</v>
          </cell>
          <cell r="BB1360">
            <v>100</v>
          </cell>
          <cell r="BC1360">
            <v>100</v>
          </cell>
          <cell r="BD1360">
            <v>100</v>
          </cell>
          <cell r="BE1360">
            <v>100</v>
          </cell>
          <cell r="BF1360">
            <v>100</v>
          </cell>
          <cell r="BG1360">
            <v>100</v>
          </cell>
          <cell r="BH1360">
            <v>100</v>
          </cell>
          <cell r="BI1360">
            <v>100</v>
          </cell>
          <cell r="BJ1360">
            <v>100</v>
          </cell>
          <cell r="BK1360">
            <v>100</v>
          </cell>
          <cell r="BL1360">
            <v>100</v>
          </cell>
        </row>
        <row r="1361">
          <cell r="A1361" t="str">
            <v>1.4.14.1</v>
          </cell>
          <cell r="B1361" t="str">
            <v>I372232M00</v>
          </cell>
          <cell r="C1361" t="str">
            <v>Mechanical Data Sheet-1st</v>
          </cell>
          <cell r="D1361" t="str">
            <v>Completed</v>
          </cell>
          <cell r="E1361">
            <v>0</v>
          </cell>
          <cell r="F1361">
            <v>40551.774305555555</v>
          </cell>
          <cell r="G1361">
            <v>40771.637499999997</v>
          </cell>
          <cell r="H1361">
            <v>219.86319444444234</v>
          </cell>
          <cell r="I1361">
            <v>100</v>
          </cell>
          <cell r="J1361">
            <v>0</v>
          </cell>
          <cell r="K1361">
            <v>0</v>
          </cell>
          <cell r="L1361">
            <v>0</v>
          </cell>
          <cell r="M1361">
            <v>10.309278350515463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2.1932881690323258</v>
          </cell>
          <cell r="AD1361">
            <v>8.1510107549190636</v>
          </cell>
          <cell r="AE1361">
            <v>20.19610467491626</v>
          </cell>
          <cell r="AF1361">
            <v>41.517555357702896</v>
          </cell>
          <cell r="AG1361">
            <v>65.029685773037855</v>
          </cell>
          <cell r="AH1361">
            <v>84.291432278636179</v>
          </cell>
          <cell r="AI1361">
            <v>94.595977789465181</v>
          </cell>
          <cell r="AJ1361">
            <v>100</v>
          </cell>
          <cell r="AK1361">
            <v>100</v>
          </cell>
          <cell r="AL1361">
            <v>100</v>
          </cell>
          <cell r="AM1361">
            <v>100</v>
          </cell>
          <cell r="AN1361">
            <v>100</v>
          </cell>
          <cell r="AO1361">
            <v>100</v>
          </cell>
          <cell r="AP1361">
            <v>100</v>
          </cell>
          <cell r="AQ1361">
            <v>100</v>
          </cell>
          <cell r="AR1361">
            <v>100</v>
          </cell>
          <cell r="AS1361">
            <v>100</v>
          </cell>
          <cell r="AT1361">
            <v>100</v>
          </cell>
          <cell r="AU1361">
            <v>100</v>
          </cell>
          <cell r="AV1361">
            <v>100</v>
          </cell>
          <cell r="AW1361">
            <v>100</v>
          </cell>
          <cell r="AX1361">
            <v>100</v>
          </cell>
          <cell r="AY1361">
            <v>100</v>
          </cell>
          <cell r="AZ1361">
            <v>100</v>
          </cell>
          <cell r="BA1361">
            <v>100</v>
          </cell>
          <cell r="BB1361">
            <v>100</v>
          </cell>
          <cell r="BC1361">
            <v>100</v>
          </cell>
          <cell r="BD1361">
            <v>100</v>
          </cell>
          <cell r="BE1361">
            <v>100</v>
          </cell>
          <cell r="BF1361">
            <v>100</v>
          </cell>
          <cell r="BG1361">
            <v>100</v>
          </cell>
          <cell r="BH1361">
            <v>100</v>
          </cell>
          <cell r="BI1361">
            <v>100</v>
          </cell>
          <cell r="BJ1361">
            <v>100</v>
          </cell>
          <cell r="BK1361">
            <v>100</v>
          </cell>
          <cell r="BL1361">
            <v>100</v>
          </cell>
        </row>
        <row r="1362">
          <cell r="A1362" t="str">
            <v>1.4.14.2</v>
          </cell>
          <cell r="B1362" t="str">
            <v>I372232M5</v>
          </cell>
          <cell r="C1362" t="str">
            <v>Mechanical Data Sheet-Final</v>
          </cell>
          <cell r="D1362" t="str">
            <v>Completed</v>
          </cell>
          <cell r="E1362">
            <v>0</v>
          </cell>
          <cell r="F1362">
            <v>40551.774305555555</v>
          </cell>
          <cell r="G1362">
            <v>40771.637499999997</v>
          </cell>
          <cell r="H1362">
            <v>219.86319444444234</v>
          </cell>
          <cell r="I1362">
            <v>40</v>
          </cell>
          <cell r="J1362">
            <v>0</v>
          </cell>
          <cell r="K1362">
            <v>0</v>
          </cell>
          <cell r="L1362">
            <v>0</v>
          </cell>
          <cell r="M1362">
            <v>4.1237113402061851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2.1932881690323258</v>
          </cell>
          <cell r="AD1362">
            <v>8.1510107549190636</v>
          </cell>
          <cell r="AE1362">
            <v>20.19610467491626</v>
          </cell>
          <cell r="AF1362">
            <v>41.517555357702896</v>
          </cell>
          <cell r="AG1362">
            <v>65.029685773037855</v>
          </cell>
          <cell r="AH1362">
            <v>84.291432278636179</v>
          </cell>
          <cell r="AI1362">
            <v>94.595977789465181</v>
          </cell>
          <cell r="AJ1362">
            <v>100</v>
          </cell>
          <cell r="AK1362">
            <v>100</v>
          </cell>
          <cell r="AL1362">
            <v>100</v>
          </cell>
          <cell r="AM1362">
            <v>100</v>
          </cell>
          <cell r="AN1362">
            <v>100</v>
          </cell>
          <cell r="AO1362">
            <v>100</v>
          </cell>
          <cell r="AP1362">
            <v>100</v>
          </cell>
          <cell r="AQ1362">
            <v>100</v>
          </cell>
          <cell r="AR1362">
            <v>100</v>
          </cell>
          <cell r="AS1362">
            <v>100</v>
          </cell>
          <cell r="AT1362">
            <v>100</v>
          </cell>
          <cell r="AU1362">
            <v>100</v>
          </cell>
          <cell r="AV1362">
            <v>100</v>
          </cell>
          <cell r="AW1362">
            <v>100</v>
          </cell>
          <cell r="AX1362">
            <v>100</v>
          </cell>
          <cell r="AY1362">
            <v>100</v>
          </cell>
          <cell r="AZ1362">
            <v>100</v>
          </cell>
          <cell r="BA1362">
            <v>100</v>
          </cell>
          <cell r="BB1362">
            <v>100</v>
          </cell>
          <cell r="BC1362">
            <v>100</v>
          </cell>
          <cell r="BD1362">
            <v>100</v>
          </cell>
          <cell r="BE1362">
            <v>100</v>
          </cell>
          <cell r="BF1362">
            <v>100</v>
          </cell>
          <cell r="BG1362">
            <v>100</v>
          </cell>
          <cell r="BH1362">
            <v>100</v>
          </cell>
          <cell r="BI1362">
            <v>100</v>
          </cell>
          <cell r="BJ1362">
            <v>100</v>
          </cell>
          <cell r="BK1362">
            <v>100</v>
          </cell>
          <cell r="BL1362">
            <v>100</v>
          </cell>
        </row>
        <row r="1363">
          <cell r="A1363" t="str">
            <v>1.4.14.3</v>
          </cell>
          <cell r="B1363" t="str">
            <v>I372232V60</v>
          </cell>
          <cell r="C1363" t="str">
            <v>Preparation of Engineering Drawings For Drum-1st</v>
          </cell>
          <cell r="D1363" t="str">
            <v>Completed</v>
          </cell>
          <cell r="E1363">
            <v>0</v>
          </cell>
          <cell r="F1363">
            <v>40659.387499999997</v>
          </cell>
          <cell r="G1363">
            <v>40863.637499999997</v>
          </cell>
          <cell r="H1363">
            <v>204.25</v>
          </cell>
          <cell r="I1363">
            <v>90</v>
          </cell>
          <cell r="J1363">
            <v>0</v>
          </cell>
          <cell r="K1363">
            <v>0</v>
          </cell>
          <cell r="L1363">
            <v>0</v>
          </cell>
          <cell r="M1363">
            <v>9.2783505154639183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4.1421921498245196</v>
          </cell>
          <cell r="AH1363">
            <v>14.307409896003731</v>
          </cell>
          <cell r="AI1363">
            <v>33.711755734501821</v>
          </cell>
          <cell r="AJ1363">
            <v>59.77263288930866</v>
          </cell>
          <cell r="AK1363">
            <v>81.997645919011021</v>
          </cell>
          <cell r="AL1363">
            <v>94.080206178673691</v>
          </cell>
          <cell r="AM1363">
            <v>100</v>
          </cell>
          <cell r="AN1363">
            <v>100</v>
          </cell>
          <cell r="AO1363">
            <v>100</v>
          </cell>
          <cell r="AP1363">
            <v>100</v>
          </cell>
          <cell r="AQ1363">
            <v>100</v>
          </cell>
          <cell r="AR1363">
            <v>100</v>
          </cell>
          <cell r="AS1363">
            <v>100</v>
          </cell>
          <cell r="AT1363">
            <v>100</v>
          </cell>
          <cell r="AU1363">
            <v>100</v>
          </cell>
          <cell r="AV1363">
            <v>100</v>
          </cell>
          <cell r="AW1363">
            <v>100</v>
          </cell>
          <cell r="AX1363">
            <v>100</v>
          </cell>
          <cell r="AY1363">
            <v>100</v>
          </cell>
          <cell r="AZ1363">
            <v>100</v>
          </cell>
          <cell r="BA1363">
            <v>100</v>
          </cell>
          <cell r="BB1363">
            <v>100</v>
          </cell>
          <cell r="BC1363">
            <v>100</v>
          </cell>
          <cell r="BD1363">
            <v>100</v>
          </cell>
          <cell r="BE1363">
            <v>100</v>
          </cell>
          <cell r="BF1363">
            <v>100</v>
          </cell>
          <cell r="BG1363">
            <v>100</v>
          </cell>
          <cell r="BH1363">
            <v>100</v>
          </cell>
          <cell r="BI1363">
            <v>100</v>
          </cell>
          <cell r="BJ1363">
            <v>100</v>
          </cell>
          <cell r="BK1363">
            <v>100</v>
          </cell>
          <cell r="BL1363">
            <v>100</v>
          </cell>
        </row>
        <row r="1364">
          <cell r="A1364" t="str">
            <v>1.4.14.4</v>
          </cell>
          <cell r="B1364" t="str">
            <v>I372232V65</v>
          </cell>
          <cell r="C1364" t="str">
            <v>Preparation of Engineering Drawings For Drum-Final</v>
          </cell>
          <cell r="D1364" t="str">
            <v>Completed</v>
          </cell>
          <cell r="E1364">
            <v>0</v>
          </cell>
          <cell r="F1364">
            <v>40659.387499999997</v>
          </cell>
          <cell r="G1364">
            <v>40863.637499999997</v>
          </cell>
          <cell r="H1364">
            <v>204.25</v>
          </cell>
          <cell r="I1364">
            <v>60</v>
          </cell>
          <cell r="J1364">
            <v>0</v>
          </cell>
          <cell r="K1364">
            <v>0</v>
          </cell>
          <cell r="L1364">
            <v>0</v>
          </cell>
          <cell r="M1364">
            <v>6.1855670103092786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4.1421921498245196</v>
          </cell>
          <cell r="AH1364">
            <v>14.307409896003731</v>
          </cell>
          <cell r="AI1364">
            <v>33.711755734501821</v>
          </cell>
          <cell r="AJ1364">
            <v>59.77263288930866</v>
          </cell>
          <cell r="AK1364">
            <v>81.997645919011021</v>
          </cell>
          <cell r="AL1364">
            <v>94.080206178673691</v>
          </cell>
          <cell r="AM1364">
            <v>100</v>
          </cell>
          <cell r="AN1364">
            <v>100</v>
          </cell>
          <cell r="AO1364">
            <v>100</v>
          </cell>
          <cell r="AP1364">
            <v>100</v>
          </cell>
          <cell r="AQ1364">
            <v>100</v>
          </cell>
          <cell r="AR1364">
            <v>100</v>
          </cell>
          <cell r="AS1364">
            <v>100</v>
          </cell>
          <cell r="AT1364">
            <v>100</v>
          </cell>
          <cell r="AU1364">
            <v>100</v>
          </cell>
          <cell r="AV1364">
            <v>100</v>
          </cell>
          <cell r="AW1364">
            <v>100</v>
          </cell>
          <cell r="AX1364">
            <v>100</v>
          </cell>
          <cell r="AY1364">
            <v>100</v>
          </cell>
          <cell r="AZ1364">
            <v>100</v>
          </cell>
          <cell r="BA1364">
            <v>100</v>
          </cell>
          <cell r="BB1364">
            <v>100</v>
          </cell>
          <cell r="BC1364">
            <v>100</v>
          </cell>
          <cell r="BD1364">
            <v>100</v>
          </cell>
          <cell r="BE1364">
            <v>100</v>
          </cell>
          <cell r="BF1364">
            <v>100</v>
          </cell>
          <cell r="BG1364">
            <v>100</v>
          </cell>
          <cell r="BH1364">
            <v>100</v>
          </cell>
          <cell r="BI1364">
            <v>100</v>
          </cell>
          <cell r="BJ1364">
            <v>100</v>
          </cell>
          <cell r="BK1364">
            <v>100</v>
          </cell>
          <cell r="BL1364">
            <v>100</v>
          </cell>
        </row>
        <row r="1365">
          <cell r="A1365" t="str">
            <v>1.4.14.5</v>
          </cell>
          <cell r="B1365" t="str">
            <v>I372232F00</v>
          </cell>
          <cell r="C1365" t="str">
            <v>Mechanical Data Sheet-1st</v>
          </cell>
          <cell r="D1365" t="str">
            <v>Completed</v>
          </cell>
          <cell r="E1365">
            <v>0</v>
          </cell>
          <cell r="F1365">
            <v>40615.457638888889</v>
          </cell>
          <cell r="G1365">
            <v>40771.637499999997</v>
          </cell>
          <cell r="H1365">
            <v>156.17986111110804</v>
          </cell>
          <cell r="I1365">
            <v>100</v>
          </cell>
          <cell r="J1365">
            <v>0</v>
          </cell>
          <cell r="K1365">
            <v>0</v>
          </cell>
          <cell r="L1365">
            <v>0</v>
          </cell>
          <cell r="M1365">
            <v>10.309278350515463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1.9131340032856659</v>
          </cell>
          <cell r="AF1365">
            <v>11.532666664321734</v>
          </cell>
          <cell r="AG1365">
            <v>36.18574788547145</v>
          </cell>
          <cell r="AH1365">
            <v>69.841725616910864</v>
          </cell>
          <cell r="AI1365">
            <v>91.38786850764123</v>
          </cell>
          <cell r="AJ1365">
            <v>100</v>
          </cell>
          <cell r="AK1365">
            <v>100</v>
          </cell>
          <cell r="AL1365">
            <v>100</v>
          </cell>
          <cell r="AM1365">
            <v>100</v>
          </cell>
          <cell r="AN1365">
            <v>100</v>
          </cell>
          <cell r="AO1365">
            <v>100</v>
          </cell>
          <cell r="AP1365">
            <v>100</v>
          </cell>
          <cell r="AQ1365">
            <v>100</v>
          </cell>
          <cell r="AR1365">
            <v>100</v>
          </cell>
          <cell r="AS1365">
            <v>100</v>
          </cell>
          <cell r="AT1365">
            <v>100</v>
          </cell>
          <cell r="AU1365">
            <v>100</v>
          </cell>
          <cell r="AV1365">
            <v>100</v>
          </cell>
          <cell r="AW1365">
            <v>100</v>
          </cell>
          <cell r="AX1365">
            <v>100</v>
          </cell>
          <cell r="AY1365">
            <v>100</v>
          </cell>
          <cell r="AZ1365">
            <v>100</v>
          </cell>
          <cell r="BA1365">
            <v>100</v>
          </cell>
          <cell r="BB1365">
            <v>100</v>
          </cell>
          <cell r="BC1365">
            <v>100</v>
          </cell>
          <cell r="BD1365">
            <v>100</v>
          </cell>
          <cell r="BE1365">
            <v>100</v>
          </cell>
          <cell r="BF1365">
            <v>100</v>
          </cell>
          <cell r="BG1365">
            <v>100</v>
          </cell>
          <cell r="BH1365">
            <v>100</v>
          </cell>
          <cell r="BI1365">
            <v>100</v>
          </cell>
          <cell r="BJ1365">
            <v>100</v>
          </cell>
          <cell r="BK1365">
            <v>100</v>
          </cell>
          <cell r="BL1365">
            <v>100</v>
          </cell>
        </row>
        <row r="1366">
          <cell r="A1366" t="str">
            <v>1.4.14.6</v>
          </cell>
          <cell r="B1366" t="str">
            <v>I372232F05</v>
          </cell>
          <cell r="C1366" t="str">
            <v>Mechanical Data Sheet-Final</v>
          </cell>
          <cell r="D1366" t="str">
            <v>Completed</v>
          </cell>
          <cell r="E1366">
            <v>0</v>
          </cell>
          <cell r="F1366">
            <v>40615.457638888889</v>
          </cell>
          <cell r="G1366">
            <v>40771.637499999997</v>
          </cell>
          <cell r="H1366">
            <v>156.17986111110804</v>
          </cell>
          <cell r="I1366">
            <v>40</v>
          </cell>
          <cell r="J1366">
            <v>0</v>
          </cell>
          <cell r="K1366">
            <v>0</v>
          </cell>
          <cell r="L1366">
            <v>0</v>
          </cell>
          <cell r="M1366">
            <v>4.1237113402061851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1.9131340032856659</v>
          </cell>
          <cell r="AF1366">
            <v>11.532666664321734</v>
          </cell>
          <cell r="AG1366">
            <v>36.18574788547145</v>
          </cell>
          <cell r="AH1366">
            <v>69.841725616910864</v>
          </cell>
          <cell r="AI1366">
            <v>91.38786850764123</v>
          </cell>
          <cell r="AJ1366">
            <v>100</v>
          </cell>
          <cell r="AK1366">
            <v>100</v>
          </cell>
          <cell r="AL1366">
            <v>100</v>
          </cell>
          <cell r="AM1366">
            <v>100</v>
          </cell>
          <cell r="AN1366">
            <v>100</v>
          </cell>
          <cell r="AO1366">
            <v>100</v>
          </cell>
          <cell r="AP1366">
            <v>100</v>
          </cell>
          <cell r="AQ1366">
            <v>100</v>
          </cell>
          <cell r="AR1366">
            <v>100</v>
          </cell>
          <cell r="AS1366">
            <v>100</v>
          </cell>
          <cell r="AT1366">
            <v>100</v>
          </cell>
          <cell r="AU1366">
            <v>100</v>
          </cell>
          <cell r="AV1366">
            <v>100</v>
          </cell>
          <cell r="AW1366">
            <v>100</v>
          </cell>
          <cell r="AX1366">
            <v>100</v>
          </cell>
          <cell r="AY1366">
            <v>100</v>
          </cell>
          <cell r="AZ1366">
            <v>100</v>
          </cell>
          <cell r="BA1366">
            <v>100</v>
          </cell>
          <cell r="BB1366">
            <v>100</v>
          </cell>
          <cell r="BC1366">
            <v>100</v>
          </cell>
          <cell r="BD1366">
            <v>100</v>
          </cell>
          <cell r="BE1366">
            <v>100</v>
          </cell>
          <cell r="BF1366">
            <v>100</v>
          </cell>
          <cell r="BG1366">
            <v>100</v>
          </cell>
          <cell r="BH1366">
            <v>100</v>
          </cell>
          <cell r="BI1366">
            <v>100</v>
          </cell>
          <cell r="BJ1366">
            <v>100</v>
          </cell>
          <cell r="BK1366">
            <v>100</v>
          </cell>
          <cell r="BL1366">
            <v>100</v>
          </cell>
        </row>
        <row r="1367">
          <cell r="A1367" t="str">
            <v>1.4.14.7</v>
          </cell>
          <cell r="B1367" t="str">
            <v>I372232F10</v>
          </cell>
          <cell r="C1367" t="str">
            <v>Preparation of MR for COOLING PACKAGE SYSTEM</v>
          </cell>
          <cell r="D1367" t="str">
            <v>Completed</v>
          </cell>
          <cell r="E1367">
            <v>0</v>
          </cell>
          <cell r="F1367">
            <v>40541.333333333336</v>
          </cell>
          <cell r="G1367">
            <v>40596.666666666664</v>
          </cell>
          <cell r="H1367">
            <v>55.333333333328483</v>
          </cell>
          <cell r="I1367">
            <v>200</v>
          </cell>
          <cell r="J1367">
            <v>0</v>
          </cell>
          <cell r="K1367">
            <v>0</v>
          </cell>
          <cell r="L1367">
            <v>0</v>
          </cell>
          <cell r="M1367">
            <v>20.618556701030926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26.234111262199256</v>
          </cell>
          <cell r="AD1367">
            <v>96.629386736033155</v>
          </cell>
          <cell r="AE1367">
            <v>100</v>
          </cell>
          <cell r="AF1367">
            <v>100</v>
          </cell>
          <cell r="AG1367">
            <v>100</v>
          </cell>
          <cell r="AH1367">
            <v>100</v>
          </cell>
          <cell r="AI1367">
            <v>100</v>
          </cell>
          <cell r="AJ1367">
            <v>100</v>
          </cell>
          <cell r="AK1367">
            <v>100</v>
          </cell>
          <cell r="AL1367">
            <v>100</v>
          </cell>
          <cell r="AM1367">
            <v>100</v>
          </cell>
          <cell r="AN1367">
            <v>100</v>
          </cell>
          <cell r="AO1367">
            <v>100</v>
          </cell>
          <cell r="AP1367">
            <v>100</v>
          </cell>
          <cell r="AQ1367">
            <v>100</v>
          </cell>
          <cell r="AR1367">
            <v>100</v>
          </cell>
          <cell r="AS1367">
            <v>100</v>
          </cell>
          <cell r="AT1367">
            <v>100</v>
          </cell>
          <cell r="AU1367">
            <v>100</v>
          </cell>
          <cell r="AV1367">
            <v>100</v>
          </cell>
          <cell r="AW1367">
            <v>100</v>
          </cell>
          <cell r="AX1367">
            <v>100</v>
          </cell>
          <cell r="AY1367">
            <v>100</v>
          </cell>
          <cell r="AZ1367">
            <v>100</v>
          </cell>
          <cell r="BA1367">
            <v>100</v>
          </cell>
          <cell r="BB1367">
            <v>100</v>
          </cell>
          <cell r="BC1367">
            <v>100</v>
          </cell>
          <cell r="BD1367">
            <v>100</v>
          </cell>
          <cell r="BE1367">
            <v>100</v>
          </cell>
          <cell r="BF1367">
            <v>100</v>
          </cell>
          <cell r="BG1367">
            <v>100</v>
          </cell>
          <cell r="BH1367">
            <v>100</v>
          </cell>
          <cell r="BI1367">
            <v>100</v>
          </cell>
          <cell r="BJ1367">
            <v>100</v>
          </cell>
          <cell r="BK1367">
            <v>100</v>
          </cell>
          <cell r="BL1367">
            <v>100</v>
          </cell>
        </row>
        <row r="1368">
          <cell r="A1368" t="str">
            <v>1.4.14.8</v>
          </cell>
          <cell r="B1368" t="str">
            <v>I372232F15</v>
          </cell>
          <cell r="C1368" t="str">
            <v>Preparation of TBE for COOLING PACKAGE SYSTEM</v>
          </cell>
          <cell r="D1368" t="str">
            <v>Completed</v>
          </cell>
          <cell r="E1368">
            <v>0</v>
          </cell>
          <cell r="F1368">
            <v>40611.333333333336</v>
          </cell>
          <cell r="G1368">
            <v>40652.666666666664</v>
          </cell>
          <cell r="H1368">
            <v>41.333333333328483</v>
          </cell>
          <cell r="I1368">
            <v>60</v>
          </cell>
          <cell r="J1368">
            <v>0</v>
          </cell>
          <cell r="K1368">
            <v>0</v>
          </cell>
          <cell r="L1368">
            <v>0</v>
          </cell>
          <cell r="M1368">
            <v>6.1855670103092786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10.072714158853113</v>
          </cell>
          <cell r="AF1368">
            <v>100</v>
          </cell>
          <cell r="AG1368">
            <v>100</v>
          </cell>
          <cell r="AH1368">
            <v>100</v>
          </cell>
          <cell r="AI1368">
            <v>100</v>
          </cell>
          <cell r="AJ1368">
            <v>100</v>
          </cell>
          <cell r="AK1368">
            <v>100</v>
          </cell>
          <cell r="AL1368">
            <v>100</v>
          </cell>
          <cell r="AM1368">
            <v>100</v>
          </cell>
          <cell r="AN1368">
            <v>100</v>
          </cell>
          <cell r="AO1368">
            <v>100</v>
          </cell>
          <cell r="AP1368">
            <v>100</v>
          </cell>
          <cell r="AQ1368">
            <v>100</v>
          </cell>
          <cell r="AR1368">
            <v>100</v>
          </cell>
          <cell r="AS1368">
            <v>100</v>
          </cell>
          <cell r="AT1368">
            <v>100</v>
          </cell>
          <cell r="AU1368">
            <v>100</v>
          </cell>
          <cell r="AV1368">
            <v>100</v>
          </cell>
          <cell r="AW1368">
            <v>100</v>
          </cell>
          <cell r="AX1368">
            <v>100</v>
          </cell>
          <cell r="AY1368">
            <v>100</v>
          </cell>
          <cell r="AZ1368">
            <v>100</v>
          </cell>
          <cell r="BA1368">
            <v>100</v>
          </cell>
          <cell r="BB1368">
            <v>100</v>
          </cell>
          <cell r="BC1368">
            <v>100</v>
          </cell>
          <cell r="BD1368">
            <v>100</v>
          </cell>
          <cell r="BE1368">
            <v>100</v>
          </cell>
          <cell r="BF1368">
            <v>100</v>
          </cell>
          <cell r="BG1368">
            <v>100</v>
          </cell>
          <cell r="BH1368">
            <v>100</v>
          </cell>
          <cell r="BI1368">
            <v>100</v>
          </cell>
          <cell r="BJ1368">
            <v>100</v>
          </cell>
          <cell r="BK1368">
            <v>100</v>
          </cell>
          <cell r="BL1368">
            <v>100</v>
          </cell>
        </row>
        <row r="1369">
          <cell r="A1369" t="str">
            <v>1.4.14.9</v>
          </cell>
          <cell r="B1369" t="str">
            <v>I372232F20</v>
          </cell>
          <cell r="C1369" t="str">
            <v>Purchase Order for COOLING PACKAGE SYSTEM</v>
          </cell>
          <cell r="D1369" t="str">
            <v>Completed</v>
          </cell>
          <cell r="E1369">
            <v>0</v>
          </cell>
          <cell r="F1369">
            <v>40747.333333333336</v>
          </cell>
          <cell r="G1369">
            <v>40758.666666666664</v>
          </cell>
          <cell r="H1369">
            <v>11.333333333328483</v>
          </cell>
          <cell r="I1369">
            <v>50</v>
          </cell>
          <cell r="J1369">
            <v>0</v>
          </cell>
          <cell r="K1369">
            <v>0</v>
          </cell>
          <cell r="L1369">
            <v>0</v>
          </cell>
          <cell r="M1369">
            <v>5.1546391752577314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100</v>
          </cell>
          <cell r="AK1369">
            <v>100</v>
          </cell>
          <cell r="AL1369">
            <v>100</v>
          </cell>
          <cell r="AM1369">
            <v>100</v>
          </cell>
          <cell r="AN1369">
            <v>100</v>
          </cell>
          <cell r="AO1369">
            <v>100</v>
          </cell>
          <cell r="AP1369">
            <v>100</v>
          </cell>
          <cell r="AQ1369">
            <v>100</v>
          </cell>
          <cell r="AR1369">
            <v>100</v>
          </cell>
          <cell r="AS1369">
            <v>100</v>
          </cell>
          <cell r="AT1369">
            <v>100</v>
          </cell>
          <cell r="AU1369">
            <v>100</v>
          </cell>
          <cell r="AV1369">
            <v>100</v>
          </cell>
          <cell r="AW1369">
            <v>100</v>
          </cell>
          <cell r="AX1369">
            <v>100</v>
          </cell>
          <cell r="AY1369">
            <v>100</v>
          </cell>
          <cell r="AZ1369">
            <v>100</v>
          </cell>
          <cell r="BA1369">
            <v>100</v>
          </cell>
          <cell r="BB1369">
            <v>100</v>
          </cell>
          <cell r="BC1369">
            <v>100</v>
          </cell>
          <cell r="BD1369">
            <v>100</v>
          </cell>
          <cell r="BE1369">
            <v>100</v>
          </cell>
          <cell r="BF1369">
            <v>100</v>
          </cell>
          <cell r="BG1369">
            <v>100</v>
          </cell>
          <cell r="BH1369">
            <v>100</v>
          </cell>
          <cell r="BI1369">
            <v>100</v>
          </cell>
          <cell r="BJ1369">
            <v>100</v>
          </cell>
          <cell r="BK1369">
            <v>100</v>
          </cell>
          <cell r="BL1369">
            <v>100</v>
          </cell>
        </row>
        <row r="1370">
          <cell r="A1370" t="str">
            <v>1.4.14.10</v>
          </cell>
          <cell r="B1370" t="str">
            <v>I372232F25</v>
          </cell>
          <cell r="C1370" t="str">
            <v>VDR Reciept</v>
          </cell>
          <cell r="D1370" t="str">
            <v>Completed</v>
          </cell>
          <cell r="E1370">
            <v>0</v>
          </cell>
          <cell r="F1370">
            <v>40973.333333333336</v>
          </cell>
          <cell r="G1370">
            <v>40973.333333333336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100</v>
          </cell>
          <cell r="AR1370">
            <v>100</v>
          </cell>
          <cell r="AS1370">
            <v>100</v>
          </cell>
          <cell r="AT1370">
            <v>100</v>
          </cell>
          <cell r="AU1370">
            <v>100</v>
          </cell>
          <cell r="AV1370">
            <v>100</v>
          </cell>
          <cell r="AW1370">
            <v>100</v>
          </cell>
          <cell r="AX1370">
            <v>100</v>
          </cell>
          <cell r="AY1370">
            <v>100</v>
          </cell>
          <cell r="AZ1370">
            <v>100</v>
          </cell>
          <cell r="BA1370">
            <v>100</v>
          </cell>
          <cell r="BB1370">
            <v>100</v>
          </cell>
          <cell r="BC1370">
            <v>100</v>
          </cell>
          <cell r="BD1370">
            <v>100</v>
          </cell>
          <cell r="BE1370">
            <v>100</v>
          </cell>
          <cell r="BF1370">
            <v>100</v>
          </cell>
          <cell r="BG1370">
            <v>100</v>
          </cell>
          <cell r="BH1370">
            <v>100</v>
          </cell>
          <cell r="BI1370">
            <v>100</v>
          </cell>
          <cell r="BJ1370">
            <v>100</v>
          </cell>
          <cell r="BK1370">
            <v>100</v>
          </cell>
          <cell r="BL1370">
            <v>100</v>
          </cell>
        </row>
        <row r="1371">
          <cell r="A1371" t="str">
            <v>1.4.14.11</v>
          </cell>
          <cell r="B1371" t="str">
            <v>I372232F30</v>
          </cell>
          <cell r="C1371" t="str">
            <v>Vendor Data Checking for COOLING PACKAGE SYSTEM</v>
          </cell>
          <cell r="D1371" t="str">
            <v>In Progress</v>
          </cell>
          <cell r="E1371">
            <v>0</v>
          </cell>
          <cell r="F1371">
            <v>40820.333333333336</v>
          </cell>
          <cell r="G1371">
            <v>41265.333333333336</v>
          </cell>
          <cell r="H1371">
            <v>445</v>
          </cell>
          <cell r="I1371">
            <v>230</v>
          </cell>
          <cell r="J1371">
            <v>0</v>
          </cell>
          <cell r="K1371">
            <v>0</v>
          </cell>
          <cell r="L1371">
            <v>0</v>
          </cell>
          <cell r="M1371">
            <v>23.711340206185564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1.9467703529946867</v>
          </cell>
          <cell r="AM1371">
            <v>3.9343813861913768</v>
          </cell>
          <cell r="AN1371">
            <v>7.1908588970834746</v>
          </cell>
          <cell r="AO1371">
            <v>12.400304301016995</v>
          </cell>
          <cell r="AP1371">
            <v>19.802714810536592</v>
          </cell>
          <cell r="AQ1371">
            <v>28.707587420864655</v>
          </cell>
          <cell r="AR1371">
            <v>39.919522740976632</v>
          </cell>
          <cell r="AS1371">
            <v>51.64311758412078</v>
          </cell>
          <cell r="AT1371">
            <v>63.597301710337597</v>
          </cell>
          <cell r="AU1371">
            <v>74.032398775080893</v>
          </cell>
          <cell r="AV1371">
            <v>82.916263412383032</v>
          </cell>
          <cell r="AW1371">
            <v>89.569165205738983</v>
          </cell>
          <cell r="AX1371">
            <v>93.99086832283399</v>
          </cell>
          <cell r="AY1371">
            <v>96.859430997675304</v>
          </cell>
          <cell r="AZ1371">
            <v>98.450314831978389</v>
          </cell>
          <cell r="BA1371">
            <v>100</v>
          </cell>
          <cell r="BB1371">
            <v>100</v>
          </cell>
          <cell r="BC1371">
            <v>100</v>
          </cell>
          <cell r="BD1371">
            <v>100</v>
          </cell>
          <cell r="BE1371">
            <v>100</v>
          </cell>
          <cell r="BF1371">
            <v>100</v>
          </cell>
          <cell r="BG1371">
            <v>100</v>
          </cell>
          <cell r="BH1371">
            <v>100</v>
          </cell>
          <cell r="BI1371">
            <v>100</v>
          </cell>
          <cell r="BJ1371">
            <v>100</v>
          </cell>
          <cell r="BK1371">
            <v>100</v>
          </cell>
          <cell r="BL1371">
            <v>100</v>
          </cell>
        </row>
        <row r="1372">
          <cell r="A1372" t="str">
            <v>1.4.15</v>
          </cell>
          <cell r="B1372" t="str">
            <v>UNIT 14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1231</v>
          </cell>
          <cell r="J1372">
            <v>0</v>
          </cell>
          <cell r="K1372">
            <v>0</v>
          </cell>
          <cell r="L1372">
            <v>3.482418173074203</v>
          </cell>
          <cell r="M1372">
            <v>0</v>
          </cell>
          <cell r="N1372">
            <v>0</v>
          </cell>
          <cell r="O1372">
            <v>1372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.14180205619416109</v>
          </cell>
          <cell r="Y1372">
            <v>0.45609444656535275</v>
          </cell>
          <cell r="Z1372">
            <v>1.3622738851271996</v>
          </cell>
          <cell r="AA1372">
            <v>2.9138516170343882</v>
          </cell>
          <cell r="AB1372">
            <v>25.785206108222287</v>
          </cell>
          <cell r="AC1372">
            <v>29.66354743747732</v>
          </cell>
          <cell r="AD1372">
            <v>34.789571857196513</v>
          </cell>
          <cell r="AE1372">
            <v>40.318611740737111</v>
          </cell>
          <cell r="AF1372">
            <v>47.502139723456793</v>
          </cell>
          <cell r="AG1372">
            <v>55.839912119661939</v>
          </cell>
          <cell r="AH1372">
            <v>70.507469062383166</v>
          </cell>
          <cell r="AI1372">
            <v>76.449799557285985</v>
          </cell>
          <cell r="AJ1372">
            <v>79.029326816124012</v>
          </cell>
          <cell r="AK1372">
            <v>79.729449611948326</v>
          </cell>
          <cell r="AL1372">
            <v>79.898090645633644</v>
          </cell>
          <cell r="AM1372">
            <v>80.097481722177093</v>
          </cell>
          <cell r="AN1372">
            <v>80.097481722177093</v>
          </cell>
          <cell r="AO1372">
            <v>80.097481722177093</v>
          </cell>
          <cell r="AP1372">
            <v>80.097481722177093</v>
          </cell>
          <cell r="AQ1372">
            <v>80.448275681176426</v>
          </cell>
          <cell r="AR1372">
            <v>83.615898435455449</v>
          </cell>
          <cell r="AS1372">
            <v>85.737203113293347</v>
          </cell>
          <cell r="AT1372">
            <v>87.540351930511747</v>
          </cell>
          <cell r="AU1372">
            <v>89.917973600956188</v>
          </cell>
          <cell r="AV1372">
            <v>92.709439139830408</v>
          </cell>
          <cell r="AW1372">
            <v>95.350800525644729</v>
          </cell>
          <cell r="AX1372">
            <v>97.368380708135561</v>
          </cell>
          <cell r="AY1372">
            <v>98.741004381618879</v>
          </cell>
          <cell r="AZ1372">
            <v>99.470339970846624</v>
          </cell>
          <cell r="BA1372">
            <v>100</v>
          </cell>
          <cell r="BB1372">
            <v>100</v>
          </cell>
          <cell r="BC1372">
            <v>100</v>
          </cell>
          <cell r="BD1372">
            <v>100</v>
          </cell>
          <cell r="BE1372">
            <v>100</v>
          </cell>
          <cell r="BF1372">
            <v>100</v>
          </cell>
          <cell r="BG1372">
            <v>100</v>
          </cell>
          <cell r="BH1372">
            <v>100</v>
          </cell>
          <cell r="BI1372">
            <v>100</v>
          </cell>
          <cell r="BJ1372">
            <v>100</v>
          </cell>
          <cell r="BK1372">
            <v>100</v>
          </cell>
          <cell r="BL1372">
            <v>100</v>
          </cell>
        </row>
        <row r="1373">
          <cell r="A1373" t="str">
            <v>1.4.15.1</v>
          </cell>
          <cell r="B1373" t="str">
            <v>I372240M00</v>
          </cell>
          <cell r="C1373" t="str">
            <v>Mechanical Data Sheet-1st</v>
          </cell>
          <cell r="D1373" t="str">
            <v>Completed</v>
          </cell>
          <cell r="E1373">
            <v>0</v>
          </cell>
          <cell r="F1373">
            <v>40586.481944444444</v>
          </cell>
          <cell r="G1373">
            <v>40771.637499999997</v>
          </cell>
          <cell r="H1373">
            <v>185.15555555555329</v>
          </cell>
          <cell r="I1373">
            <v>110</v>
          </cell>
          <cell r="J1373">
            <v>0</v>
          </cell>
          <cell r="K1373">
            <v>0</v>
          </cell>
          <cell r="L1373">
            <v>0</v>
          </cell>
          <cell r="M1373">
            <v>8.9358245329000816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1.9279145128919373</v>
          </cell>
          <cell r="AE1373">
            <v>8.0236350850813487</v>
          </cell>
          <cell r="AF1373">
            <v>25.244813428804758</v>
          </cell>
          <cell r="AG1373">
            <v>51.838806508360349</v>
          </cell>
          <cell r="AH1373">
            <v>78.312367164231006</v>
          </cell>
          <cell r="AI1373">
            <v>93.263411088512925</v>
          </cell>
          <cell r="AJ1373">
            <v>100</v>
          </cell>
          <cell r="AK1373">
            <v>100</v>
          </cell>
          <cell r="AL1373">
            <v>100</v>
          </cell>
          <cell r="AM1373">
            <v>100</v>
          </cell>
          <cell r="AN1373">
            <v>100</v>
          </cell>
          <cell r="AO1373">
            <v>100</v>
          </cell>
          <cell r="AP1373">
            <v>100</v>
          </cell>
          <cell r="AQ1373">
            <v>100</v>
          </cell>
          <cell r="AR1373">
            <v>100</v>
          </cell>
          <cell r="AS1373">
            <v>100</v>
          </cell>
          <cell r="AT1373">
            <v>100</v>
          </cell>
          <cell r="AU1373">
            <v>100</v>
          </cell>
          <cell r="AV1373">
            <v>100</v>
          </cell>
          <cell r="AW1373">
            <v>100</v>
          </cell>
          <cell r="AX1373">
            <v>100</v>
          </cell>
          <cell r="AY1373">
            <v>100</v>
          </cell>
          <cell r="AZ1373">
            <v>100</v>
          </cell>
          <cell r="BA1373">
            <v>100</v>
          </cell>
          <cell r="BB1373">
            <v>100</v>
          </cell>
          <cell r="BC1373">
            <v>100</v>
          </cell>
          <cell r="BD1373">
            <v>100</v>
          </cell>
          <cell r="BE1373">
            <v>100</v>
          </cell>
          <cell r="BF1373">
            <v>100</v>
          </cell>
          <cell r="BG1373">
            <v>100</v>
          </cell>
          <cell r="BH1373">
            <v>100</v>
          </cell>
          <cell r="BI1373">
            <v>100</v>
          </cell>
          <cell r="BJ1373">
            <v>100</v>
          </cell>
          <cell r="BK1373">
            <v>100</v>
          </cell>
          <cell r="BL1373">
            <v>100</v>
          </cell>
        </row>
        <row r="1374">
          <cell r="A1374" t="str">
            <v>1.4.15.2</v>
          </cell>
          <cell r="B1374" t="str">
            <v>I372240M05</v>
          </cell>
          <cell r="C1374" t="str">
            <v>Mechanical Data Sheet-Final</v>
          </cell>
          <cell r="D1374" t="str">
            <v>Completed</v>
          </cell>
          <cell r="E1374">
            <v>0</v>
          </cell>
          <cell r="F1374">
            <v>40586.481944444444</v>
          </cell>
          <cell r="G1374">
            <v>40771.637499999997</v>
          </cell>
          <cell r="H1374">
            <v>185.15555555555329</v>
          </cell>
          <cell r="I1374">
            <v>60</v>
          </cell>
          <cell r="J1374">
            <v>0</v>
          </cell>
          <cell r="K1374">
            <v>0</v>
          </cell>
          <cell r="L1374">
            <v>0</v>
          </cell>
          <cell r="M1374">
            <v>4.8740861088545895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1.9279145128919373</v>
          </cell>
          <cell r="AE1374">
            <v>8.0236350850813487</v>
          </cell>
          <cell r="AF1374">
            <v>25.244813428804758</v>
          </cell>
          <cell r="AG1374">
            <v>51.838806508360349</v>
          </cell>
          <cell r="AH1374">
            <v>78.312367164231006</v>
          </cell>
          <cell r="AI1374">
            <v>93.263411088512925</v>
          </cell>
          <cell r="AJ1374">
            <v>100</v>
          </cell>
          <cell r="AK1374">
            <v>100</v>
          </cell>
          <cell r="AL1374">
            <v>100</v>
          </cell>
          <cell r="AM1374">
            <v>100</v>
          </cell>
          <cell r="AN1374">
            <v>100</v>
          </cell>
          <cell r="AO1374">
            <v>100</v>
          </cell>
          <cell r="AP1374">
            <v>100</v>
          </cell>
          <cell r="AQ1374">
            <v>100</v>
          </cell>
          <cell r="AR1374">
            <v>100</v>
          </cell>
          <cell r="AS1374">
            <v>100</v>
          </cell>
          <cell r="AT1374">
            <v>100</v>
          </cell>
          <cell r="AU1374">
            <v>100</v>
          </cell>
          <cell r="AV1374">
            <v>100</v>
          </cell>
          <cell r="AW1374">
            <v>100</v>
          </cell>
          <cell r="AX1374">
            <v>100</v>
          </cell>
          <cell r="AY1374">
            <v>100</v>
          </cell>
          <cell r="AZ1374">
            <v>100</v>
          </cell>
          <cell r="BA1374">
            <v>100</v>
          </cell>
          <cell r="BB1374">
            <v>100</v>
          </cell>
          <cell r="BC1374">
            <v>100</v>
          </cell>
          <cell r="BD1374">
            <v>100</v>
          </cell>
          <cell r="BE1374">
            <v>100</v>
          </cell>
          <cell r="BF1374">
            <v>100</v>
          </cell>
          <cell r="BG1374">
            <v>100</v>
          </cell>
          <cell r="BH1374">
            <v>100</v>
          </cell>
          <cell r="BI1374">
            <v>100</v>
          </cell>
          <cell r="BJ1374">
            <v>100</v>
          </cell>
          <cell r="BK1374">
            <v>100</v>
          </cell>
          <cell r="BL1374">
            <v>100</v>
          </cell>
        </row>
        <row r="1375">
          <cell r="A1375" t="str">
            <v>1.4.15.3</v>
          </cell>
          <cell r="B1375" t="str">
            <v>I372240V60</v>
          </cell>
          <cell r="C1375" t="str">
            <v>Preparation of Engineering Drawings For Drum-1st</v>
          </cell>
          <cell r="D1375" t="str">
            <v>Completed</v>
          </cell>
          <cell r="E1375">
            <v>0</v>
          </cell>
          <cell r="F1375">
            <v>40446.38958333333</v>
          </cell>
          <cell r="G1375">
            <v>40801.657638888886</v>
          </cell>
          <cell r="H1375">
            <v>355.2680555555562</v>
          </cell>
          <cell r="I1375">
            <v>110</v>
          </cell>
          <cell r="J1375">
            <v>0</v>
          </cell>
          <cell r="K1375">
            <v>0</v>
          </cell>
          <cell r="L1375">
            <v>0</v>
          </cell>
          <cell r="M1375">
            <v>8.9358245329000816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2.7430867244038648</v>
          </cell>
          <cell r="AA1375">
            <v>6.2264996822602008</v>
          </cell>
          <cell r="AB1375">
            <v>12.211400896389746</v>
          </cell>
          <cell r="AC1375">
            <v>21.753409748786723</v>
          </cell>
          <cell r="AD1375">
            <v>34.582647606810326</v>
          </cell>
          <cell r="AE1375">
            <v>48.012794132065103</v>
          </cell>
          <cell r="AF1375">
            <v>63.084906746180394</v>
          </cell>
          <cell r="AG1375">
            <v>75.979814352124492</v>
          </cell>
          <cell r="AH1375">
            <v>86.205284798979179</v>
          </cell>
          <cell r="AI1375">
            <v>92.801138638215093</v>
          </cell>
          <cell r="AJ1375">
            <v>96.74866639269149</v>
          </cell>
          <cell r="AK1375">
            <v>100</v>
          </cell>
          <cell r="AL1375">
            <v>100</v>
          </cell>
          <cell r="AM1375">
            <v>100</v>
          </cell>
          <cell r="AN1375">
            <v>100</v>
          </cell>
          <cell r="AO1375">
            <v>100</v>
          </cell>
          <cell r="AP1375">
            <v>100</v>
          </cell>
          <cell r="AQ1375">
            <v>100</v>
          </cell>
          <cell r="AR1375">
            <v>100</v>
          </cell>
          <cell r="AS1375">
            <v>100</v>
          </cell>
          <cell r="AT1375">
            <v>100</v>
          </cell>
          <cell r="AU1375">
            <v>100</v>
          </cell>
          <cell r="AV1375">
            <v>100</v>
          </cell>
          <cell r="AW1375">
            <v>100</v>
          </cell>
          <cell r="AX1375">
            <v>100</v>
          </cell>
          <cell r="AY1375">
            <v>100</v>
          </cell>
          <cell r="AZ1375">
            <v>100</v>
          </cell>
          <cell r="BA1375">
            <v>100</v>
          </cell>
          <cell r="BB1375">
            <v>100</v>
          </cell>
          <cell r="BC1375">
            <v>100</v>
          </cell>
          <cell r="BD1375">
            <v>100</v>
          </cell>
          <cell r="BE1375">
            <v>100</v>
          </cell>
          <cell r="BF1375">
            <v>100</v>
          </cell>
          <cell r="BG1375">
            <v>100</v>
          </cell>
          <cell r="BH1375">
            <v>100</v>
          </cell>
          <cell r="BI1375">
            <v>100</v>
          </cell>
          <cell r="BJ1375">
            <v>100</v>
          </cell>
          <cell r="BK1375">
            <v>100</v>
          </cell>
          <cell r="BL1375">
            <v>100</v>
          </cell>
        </row>
        <row r="1376">
          <cell r="A1376" t="str">
            <v>1.4.15.4</v>
          </cell>
          <cell r="B1376" t="str">
            <v>I372240V56</v>
          </cell>
          <cell r="C1376" t="str">
            <v>Preparation of Data Sheet For Drum Heater-1st</v>
          </cell>
          <cell r="D1376" t="str">
            <v>Completed</v>
          </cell>
          <cell r="E1376">
            <v>0</v>
          </cell>
          <cell r="F1376">
            <v>40440.810416666667</v>
          </cell>
          <cell r="G1376">
            <v>40739.693749999999</v>
          </cell>
          <cell r="H1376">
            <v>298.88333333333139</v>
          </cell>
          <cell r="I1376">
            <v>110</v>
          </cell>
          <cell r="J1376">
            <v>0</v>
          </cell>
          <cell r="K1376">
            <v>0</v>
          </cell>
          <cell r="L1376">
            <v>0</v>
          </cell>
          <cell r="M1376">
            <v>8.9358245329000816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1.2985272058654518</v>
          </cell>
          <cell r="Z1376">
            <v>3.713000481619344</v>
          </cell>
          <cell r="AA1376">
            <v>9.1982937728569034</v>
          </cell>
          <cell r="AB1376">
            <v>18.753976898989798</v>
          </cell>
          <cell r="AC1376">
            <v>33.336745299357439</v>
          </cell>
          <cell r="AD1376">
            <v>51.026440635308511</v>
          </cell>
          <cell r="AE1376">
            <v>66.928252093509073</v>
          </cell>
          <cell r="AF1376">
            <v>81.441882074082102</v>
          </cell>
          <cell r="AG1376">
            <v>90.921590024479926</v>
          </cell>
          <cell r="AH1376">
            <v>96.345813482959045</v>
          </cell>
          <cell r="AI1376">
            <v>100</v>
          </cell>
          <cell r="AJ1376">
            <v>100</v>
          </cell>
          <cell r="AK1376">
            <v>100</v>
          </cell>
          <cell r="AL1376">
            <v>100</v>
          </cell>
          <cell r="AM1376">
            <v>100</v>
          </cell>
          <cell r="AN1376">
            <v>100</v>
          </cell>
          <cell r="AO1376">
            <v>100</v>
          </cell>
          <cell r="AP1376">
            <v>100</v>
          </cell>
          <cell r="AQ1376">
            <v>100</v>
          </cell>
          <cell r="AR1376">
            <v>100</v>
          </cell>
          <cell r="AS1376">
            <v>100</v>
          </cell>
          <cell r="AT1376">
            <v>100</v>
          </cell>
          <cell r="AU1376">
            <v>100</v>
          </cell>
          <cell r="AV1376">
            <v>100</v>
          </cell>
          <cell r="AW1376">
            <v>100</v>
          </cell>
          <cell r="AX1376">
            <v>100</v>
          </cell>
          <cell r="AY1376">
            <v>100</v>
          </cell>
          <cell r="AZ1376">
            <v>100</v>
          </cell>
          <cell r="BA1376">
            <v>100</v>
          </cell>
          <cell r="BB1376">
            <v>100</v>
          </cell>
          <cell r="BC1376">
            <v>100</v>
          </cell>
          <cell r="BD1376">
            <v>100</v>
          </cell>
          <cell r="BE1376">
            <v>100</v>
          </cell>
          <cell r="BF1376">
            <v>100</v>
          </cell>
          <cell r="BG1376">
            <v>100</v>
          </cell>
          <cell r="BH1376">
            <v>100</v>
          </cell>
          <cell r="BI1376">
            <v>100</v>
          </cell>
          <cell r="BJ1376">
            <v>100</v>
          </cell>
          <cell r="BK1376">
            <v>100</v>
          </cell>
          <cell r="BL1376">
            <v>100</v>
          </cell>
        </row>
        <row r="1377">
          <cell r="A1377" t="str">
            <v>1.4.15.5</v>
          </cell>
          <cell r="B1377" t="str">
            <v>I372240V65</v>
          </cell>
          <cell r="C1377" t="str">
            <v>Preparation of Engineering Drawings For Drum-Final</v>
          </cell>
          <cell r="D1377" t="str">
            <v>Completed</v>
          </cell>
          <cell r="E1377">
            <v>0</v>
          </cell>
          <cell r="F1377">
            <v>40446.38958333333</v>
          </cell>
          <cell r="G1377">
            <v>40801.657638888886</v>
          </cell>
          <cell r="H1377">
            <v>355.2680555555562</v>
          </cell>
          <cell r="I1377">
            <v>50</v>
          </cell>
          <cell r="J1377">
            <v>0</v>
          </cell>
          <cell r="K1377">
            <v>0</v>
          </cell>
          <cell r="L1377">
            <v>0</v>
          </cell>
          <cell r="M1377">
            <v>4.0617384240454912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2.7430867244038648</v>
          </cell>
          <cell r="AA1377">
            <v>6.2264996822602008</v>
          </cell>
          <cell r="AB1377">
            <v>12.211400896389746</v>
          </cell>
          <cell r="AC1377">
            <v>21.753409748786723</v>
          </cell>
          <cell r="AD1377">
            <v>34.582647606810326</v>
          </cell>
          <cell r="AE1377">
            <v>48.012794132065103</v>
          </cell>
          <cell r="AF1377">
            <v>63.084906746180394</v>
          </cell>
          <cell r="AG1377">
            <v>75.979814352124492</v>
          </cell>
          <cell r="AH1377">
            <v>86.205284798979179</v>
          </cell>
          <cell r="AI1377">
            <v>92.801138638215093</v>
          </cell>
          <cell r="AJ1377">
            <v>96.74866639269149</v>
          </cell>
          <cell r="AK1377">
            <v>100</v>
          </cell>
          <cell r="AL1377">
            <v>100</v>
          </cell>
          <cell r="AM1377">
            <v>100</v>
          </cell>
          <cell r="AN1377">
            <v>100</v>
          </cell>
          <cell r="AO1377">
            <v>100</v>
          </cell>
          <cell r="AP1377">
            <v>100</v>
          </cell>
          <cell r="AQ1377">
            <v>100</v>
          </cell>
          <cell r="AR1377">
            <v>100</v>
          </cell>
          <cell r="AS1377">
            <v>100</v>
          </cell>
          <cell r="AT1377">
            <v>100</v>
          </cell>
          <cell r="AU1377">
            <v>100</v>
          </cell>
          <cell r="AV1377">
            <v>100</v>
          </cell>
          <cell r="AW1377">
            <v>100</v>
          </cell>
          <cell r="AX1377">
            <v>100</v>
          </cell>
          <cell r="AY1377">
            <v>100</v>
          </cell>
          <cell r="AZ1377">
            <v>100</v>
          </cell>
          <cell r="BA1377">
            <v>100</v>
          </cell>
          <cell r="BB1377">
            <v>100</v>
          </cell>
          <cell r="BC1377">
            <v>100</v>
          </cell>
          <cell r="BD1377">
            <v>100</v>
          </cell>
          <cell r="BE1377">
            <v>100</v>
          </cell>
          <cell r="BF1377">
            <v>100</v>
          </cell>
          <cell r="BG1377">
            <v>100</v>
          </cell>
          <cell r="BH1377">
            <v>100</v>
          </cell>
          <cell r="BI1377">
            <v>100</v>
          </cell>
          <cell r="BJ1377">
            <v>100</v>
          </cell>
          <cell r="BK1377">
            <v>100</v>
          </cell>
          <cell r="BL1377">
            <v>100</v>
          </cell>
        </row>
        <row r="1378">
          <cell r="A1378" t="str">
            <v>1.4.15.6</v>
          </cell>
          <cell r="B1378" t="str">
            <v>I372240V57</v>
          </cell>
          <cell r="C1378" t="str">
            <v>Preparation of Data Sheet For Drum Heater-Final</v>
          </cell>
          <cell r="D1378" t="str">
            <v>Completed</v>
          </cell>
          <cell r="E1378">
            <v>0</v>
          </cell>
          <cell r="F1378">
            <v>40440.810416666667</v>
          </cell>
          <cell r="G1378">
            <v>40739.693749999999</v>
          </cell>
          <cell r="H1378">
            <v>298.88333333333139</v>
          </cell>
          <cell r="I1378">
            <v>60</v>
          </cell>
          <cell r="J1378">
            <v>0</v>
          </cell>
          <cell r="K1378">
            <v>0</v>
          </cell>
          <cell r="L1378">
            <v>0</v>
          </cell>
          <cell r="M1378">
            <v>4.8740861088545895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1.2985272058654518</v>
          </cell>
          <cell r="Z1378">
            <v>3.713000481619344</v>
          </cell>
          <cell r="AA1378">
            <v>9.1982937728569034</v>
          </cell>
          <cell r="AB1378">
            <v>18.753976898989798</v>
          </cell>
          <cell r="AC1378">
            <v>33.336745299357439</v>
          </cell>
          <cell r="AD1378">
            <v>51.026440635308511</v>
          </cell>
          <cell r="AE1378">
            <v>66.928252093509073</v>
          </cell>
          <cell r="AF1378">
            <v>81.441882074082102</v>
          </cell>
          <cell r="AG1378">
            <v>90.921590024479926</v>
          </cell>
          <cell r="AH1378">
            <v>96.345813482959045</v>
          </cell>
          <cell r="AI1378">
            <v>100</v>
          </cell>
          <cell r="AJ1378">
            <v>100</v>
          </cell>
          <cell r="AK1378">
            <v>100</v>
          </cell>
          <cell r="AL1378">
            <v>100</v>
          </cell>
          <cell r="AM1378">
            <v>100</v>
          </cell>
          <cell r="AN1378">
            <v>100</v>
          </cell>
          <cell r="AO1378">
            <v>100</v>
          </cell>
          <cell r="AP1378">
            <v>100</v>
          </cell>
          <cell r="AQ1378">
            <v>100</v>
          </cell>
          <cell r="AR1378">
            <v>100</v>
          </cell>
          <cell r="AS1378">
            <v>100</v>
          </cell>
          <cell r="AT1378">
            <v>100</v>
          </cell>
          <cell r="AU1378">
            <v>100</v>
          </cell>
          <cell r="AV1378">
            <v>100</v>
          </cell>
          <cell r="AW1378">
            <v>100</v>
          </cell>
          <cell r="AX1378">
            <v>100</v>
          </cell>
          <cell r="AY1378">
            <v>100</v>
          </cell>
          <cell r="AZ1378">
            <v>100</v>
          </cell>
          <cell r="BA1378">
            <v>100</v>
          </cell>
          <cell r="BB1378">
            <v>100</v>
          </cell>
          <cell r="BC1378">
            <v>100</v>
          </cell>
          <cell r="BD1378">
            <v>100</v>
          </cell>
          <cell r="BE1378">
            <v>100</v>
          </cell>
          <cell r="BF1378">
            <v>100</v>
          </cell>
          <cell r="BG1378">
            <v>100</v>
          </cell>
          <cell r="BH1378">
            <v>100</v>
          </cell>
          <cell r="BI1378">
            <v>100</v>
          </cell>
          <cell r="BJ1378">
            <v>100</v>
          </cell>
          <cell r="BK1378">
            <v>100</v>
          </cell>
          <cell r="BL1378">
            <v>100</v>
          </cell>
        </row>
        <row r="1379">
          <cell r="A1379" t="str">
            <v>1.4.15.7</v>
          </cell>
          <cell r="B1379" t="str">
            <v>I372240V67</v>
          </cell>
          <cell r="C1379" t="str">
            <v>MR for HP &amp; LP &amp; MP &amp; LP FLARE(FOR LPG TANKS FARM)</v>
          </cell>
          <cell r="D1379" t="str">
            <v>Completed</v>
          </cell>
          <cell r="E1379">
            <v>0</v>
          </cell>
          <cell r="F1379">
            <v>40510.333333333336</v>
          </cell>
          <cell r="G1379">
            <v>40530.666666666664</v>
          </cell>
          <cell r="H1379">
            <v>20.333333333328483</v>
          </cell>
          <cell r="I1379">
            <v>250</v>
          </cell>
          <cell r="J1379">
            <v>0</v>
          </cell>
          <cell r="K1379">
            <v>0</v>
          </cell>
          <cell r="L1379">
            <v>0</v>
          </cell>
          <cell r="M1379">
            <v>20.308692120227455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100</v>
          </cell>
          <cell r="AC1379">
            <v>100</v>
          </cell>
          <cell r="AD1379">
            <v>100</v>
          </cell>
          <cell r="AE1379">
            <v>100</v>
          </cell>
          <cell r="AF1379">
            <v>100</v>
          </cell>
          <cell r="AG1379">
            <v>100</v>
          </cell>
          <cell r="AH1379">
            <v>100</v>
          </cell>
          <cell r="AI1379">
            <v>100</v>
          </cell>
          <cell r="AJ1379">
            <v>100</v>
          </cell>
          <cell r="AK1379">
            <v>100</v>
          </cell>
          <cell r="AL1379">
            <v>100</v>
          </cell>
          <cell r="AM1379">
            <v>100</v>
          </cell>
          <cell r="AN1379">
            <v>100</v>
          </cell>
          <cell r="AO1379">
            <v>100</v>
          </cell>
          <cell r="AP1379">
            <v>100</v>
          </cell>
          <cell r="AQ1379">
            <v>100</v>
          </cell>
          <cell r="AR1379">
            <v>100</v>
          </cell>
          <cell r="AS1379">
            <v>100</v>
          </cell>
          <cell r="AT1379">
            <v>100</v>
          </cell>
          <cell r="AU1379">
            <v>100</v>
          </cell>
          <cell r="AV1379">
            <v>100</v>
          </cell>
          <cell r="AW1379">
            <v>100</v>
          </cell>
          <cell r="AX1379">
            <v>100</v>
          </cell>
          <cell r="AY1379">
            <v>100</v>
          </cell>
          <cell r="AZ1379">
            <v>100</v>
          </cell>
          <cell r="BA1379">
            <v>100</v>
          </cell>
          <cell r="BB1379">
            <v>100</v>
          </cell>
          <cell r="BC1379">
            <v>100</v>
          </cell>
          <cell r="BD1379">
            <v>100</v>
          </cell>
          <cell r="BE1379">
            <v>100</v>
          </cell>
          <cell r="BF1379">
            <v>100</v>
          </cell>
          <cell r="BG1379">
            <v>100</v>
          </cell>
          <cell r="BH1379">
            <v>100</v>
          </cell>
          <cell r="BI1379">
            <v>100</v>
          </cell>
          <cell r="BJ1379">
            <v>100</v>
          </cell>
          <cell r="BK1379">
            <v>100</v>
          </cell>
          <cell r="BL1379">
            <v>100</v>
          </cell>
        </row>
        <row r="1380">
          <cell r="A1380" t="str">
            <v>1.4.15.8</v>
          </cell>
          <cell r="B1380" t="str">
            <v>I372240V68</v>
          </cell>
          <cell r="C1380" t="str">
            <v>TBE for HP &amp; LP &amp; MP &amp; LP FLARE(FOR LPG TANKS FARM)</v>
          </cell>
          <cell r="D1380" t="str">
            <v>Completed</v>
          </cell>
          <cell r="E1380">
            <v>0</v>
          </cell>
          <cell r="F1380">
            <v>40677.354861111111</v>
          </cell>
          <cell r="G1380">
            <v>40714</v>
          </cell>
          <cell r="H1380">
            <v>36.645138888889051</v>
          </cell>
          <cell r="I1380">
            <v>80</v>
          </cell>
          <cell r="J1380">
            <v>0</v>
          </cell>
          <cell r="K1380">
            <v>0</v>
          </cell>
          <cell r="L1380">
            <v>0</v>
          </cell>
          <cell r="M1380">
            <v>6.498781478472786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3.9007103698236789</v>
          </cell>
          <cell r="AH1380">
            <v>100</v>
          </cell>
          <cell r="AI1380">
            <v>100</v>
          </cell>
          <cell r="AJ1380">
            <v>100</v>
          </cell>
          <cell r="AK1380">
            <v>100</v>
          </cell>
          <cell r="AL1380">
            <v>100</v>
          </cell>
          <cell r="AM1380">
            <v>100</v>
          </cell>
          <cell r="AN1380">
            <v>100</v>
          </cell>
          <cell r="AO1380">
            <v>100</v>
          </cell>
          <cell r="AP1380">
            <v>100</v>
          </cell>
          <cell r="AQ1380">
            <v>100</v>
          </cell>
          <cell r="AR1380">
            <v>100</v>
          </cell>
          <cell r="AS1380">
            <v>100</v>
          </cell>
          <cell r="AT1380">
            <v>100</v>
          </cell>
          <cell r="AU1380">
            <v>100</v>
          </cell>
          <cell r="AV1380">
            <v>100</v>
          </cell>
          <cell r="AW1380">
            <v>100</v>
          </cell>
          <cell r="AX1380">
            <v>100</v>
          </cell>
          <cell r="AY1380">
            <v>100</v>
          </cell>
          <cell r="AZ1380">
            <v>100</v>
          </cell>
          <cell r="BA1380">
            <v>100</v>
          </cell>
          <cell r="BB1380">
            <v>100</v>
          </cell>
          <cell r="BC1380">
            <v>100</v>
          </cell>
          <cell r="BD1380">
            <v>100</v>
          </cell>
          <cell r="BE1380">
            <v>100</v>
          </cell>
          <cell r="BF1380">
            <v>100</v>
          </cell>
          <cell r="BG1380">
            <v>100</v>
          </cell>
          <cell r="BH1380">
            <v>100</v>
          </cell>
          <cell r="BI1380">
            <v>100</v>
          </cell>
          <cell r="BJ1380">
            <v>100</v>
          </cell>
          <cell r="BK1380">
            <v>100</v>
          </cell>
          <cell r="BL1380">
            <v>100</v>
          </cell>
        </row>
        <row r="1381">
          <cell r="A1381" t="str">
            <v>1.4.15.9</v>
          </cell>
          <cell r="B1381" t="str">
            <v>I372240V69</v>
          </cell>
          <cell r="C1381" t="str">
            <v>Purchase Order Requisition for HP &amp; LP &amp; MP &amp; LP FLARE(FOR LPG TANKS FARM)</v>
          </cell>
          <cell r="D1381" t="str">
            <v>Completed</v>
          </cell>
          <cell r="E1381">
            <v>0</v>
          </cell>
          <cell r="F1381">
            <v>40653</v>
          </cell>
          <cell r="G1381">
            <v>40771.637499999997</v>
          </cell>
          <cell r="H1381">
            <v>118.63749999999709</v>
          </cell>
          <cell r="I1381">
            <v>66</v>
          </cell>
          <cell r="J1381">
            <v>0</v>
          </cell>
          <cell r="K1381">
            <v>0</v>
          </cell>
          <cell r="L1381">
            <v>0</v>
          </cell>
          <cell r="M1381">
            <v>5.3614947197400484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12.271068098688998</v>
          </cell>
          <cell r="AH1381">
            <v>49.528392375587515</v>
          </cell>
          <cell r="AI1381">
            <v>86.451059366945145</v>
          </cell>
          <cell r="AJ1381">
            <v>100</v>
          </cell>
          <cell r="AK1381">
            <v>100</v>
          </cell>
          <cell r="AL1381">
            <v>100</v>
          </cell>
          <cell r="AM1381">
            <v>100</v>
          </cell>
          <cell r="AN1381">
            <v>100</v>
          </cell>
          <cell r="AO1381">
            <v>100</v>
          </cell>
          <cell r="AP1381">
            <v>100</v>
          </cell>
          <cell r="AQ1381">
            <v>100</v>
          </cell>
          <cell r="AR1381">
            <v>100</v>
          </cell>
          <cell r="AS1381">
            <v>100</v>
          </cell>
          <cell r="AT1381">
            <v>100</v>
          </cell>
          <cell r="AU1381">
            <v>100</v>
          </cell>
          <cell r="AV1381">
            <v>100</v>
          </cell>
          <cell r="AW1381">
            <v>100</v>
          </cell>
          <cell r="AX1381">
            <v>100</v>
          </cell>
          <cell r="AY1381">
            <v>100</v>
          </cell>
          <cell r="AZ1381">
            <v>100</v>
          </cell>
          <cell r="BA1381">
            <v>100</v>
          </cell>
          <cell r="BB1381">
            <v>100</v>
          </cell>
          <cell r="BC1381">
            <v>100</v>
          </cell>
          <cell r="BD1381">
            <v>100</v>
          </cell>
          <cell r="BE1381">
            <v>100</v>
          </cell>
          <cell r="BF1381">
            <v>100</v>
          </cell>
          <cell r="BG1381">
            <v>100</v>
          </cell>
          <cell r="BH1381">
            <v>100</v>
          </cell>
          <cell r="BI1381">
            <v>100</v>
          </cell>
          <cell r="BJ1381">
            <v>100</v>
          </cell>
          <cell r="BK1381">
            <v>100</v>
          </cell>
          <cell r="BL1381">
            <v>100</v>
          </cell>
        </row>
        <row r="1382">
          <cell r="A1382" t="str">
            <v>1.4.15.10</v>
          </cell>
          <cell r="B1382" t="str">
            <v>I372240V70</v>
          </cell>
          <cell r="C1382" t="str">
            <v>VDR Reciept</v>
          </cell>
          <cell r="D1382" t="str">
            <v>Completed</v>
          </cell>
          <cell r="E1382">
            <v>0</v>
          </cell>
          <cell r="F1382">
            <v>40966.333333333336</v>
          </cell>
          <cell r="G1382">
            <v>40966.333333333336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100</v>
          </cell>
          <cell r="AR1382">
            <v>100</v>
          </cell>
          <cell r="AS1382">
            <v>100</v>
          </cell>
          <cell r="AT1382">
            <v>100</v>
          </cell>
          <cell r="AU1382">
            <v>100</v>
          </cell>
          <cell r="AV1382">
            <v>100</v>
          </cell>
          <cell r="AW1382">
            <v>100</v>
          </cell>
          <cell r="AX1382">
            <v>100</v>
          </cell>
          <cell r="AY1382">
            <v>100</v>
          </cell>
          <cell r="AZ1382">
            <v>100</v>
          </cell>
          <cell r="BA1382">
            <v>100</v>
          </cell>
          <cell r="BB1382">
            <v>100</v>
          </cell>
          <cell r="BC1382">
            <v>100</v>
          </cell>
          <cell r="BD1382">
            <v>100</v>
          </cell>
          <cell r="BE1382">
            <v>100</v>
          </cell>
          <cell r="BF1382">
            <v>100</v>
          </cell>
          <cell r="BG1382">
            <v>100</v>
          </cell>
          <cell r="BH1382">
            <v>100</v>
          </cell>
          <cell r="BI1382">
            <v>100</v>
          </cell>
          <cell r="BJ1382">
            <v>100</v>
          </cell>
          <cell r="BK1382">
            <v>100</v>
          </cell>
          <cell r="BL1382">
            <v>100</v>
          </cell>
        </row>
        <row r="1383">
          <cell r="A1383" t="str">
            <v>1.4.15.11</v>
          </cell>
          <cell r="B1383" t="str">
            <v>I372240V71</v>
          </cell>
          <cell r="C1383" t="str">
            <v>Vendor Data Checking for HP &amp; LP &amp; MP &amp; LP FLARE(FOR LPG TANKS FARM)</v>
          </cell>
          <cell r="D1383" t="str">
            <v>In Progress</v>
          </cell>
          <cell r="E1383">
            <v>0</v>
          </cell>
          <cell r="F1383">
            <v>40973.333333333336</v>
          </cell>
          <cell r="G1383">
            <v>41286.333333333336</v>
          </cell>
          <cell r="H1383">
            <v>313</v>
          </cell>
          <cell r="I1383">
            <v>200</v>
          </cell>
          <cell r="J1383">
            <v>0</v>
          </cell>
          <cell r="K1383">
            <v>0</v>
          </cell>
          <cell r="L1383">
            <v>0</v>
          </cell>
          <cell r="M1383">
            <v>16.246953696181965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2.159136817640861</v>
          </cell>
          <cell r="AR1383">
            <v>5.6352024053175187</v>
          </cell>
          <cell r="AS1383">
            <v>12.212485162320574</v>
          </cell>
          <cell r="AT1383">
            <v>23.310866132299946</v>
          </cell>
          <cell r="AU1383">
            <v>37.945127513885389</v>
          </cell>
          <cell r="AV1383">
            <v>55.12659790565624</v>
          </cell>
          <cell r="AW1383">
            <v>71.384177235343387</v>
          </cell>
          <cell r="AX1383">
            <v>83.802383258574338</v>
          </cell>
          <cell r="AY1383">
            <v>92.250881968864348</v>
          </cell>
          <cell r="AZ1383">
            <v>96.739942520561044</v>
          </cell>
          <cell r="BA1383">
            <v>100</v>
          </cell>
          <cell r="BB1383">
            <v>100</v>
          </cell>
          <cell r="BC1383">
            <v>100</v>
          </cell>
          <cell r="BD1383">
            <v>100</v>
          </cell>
          <cell r="BE1383">
            <v>100</v>
          </cell>
          <cell r="BF1383">
            <v>100</v>
          </cell>
          <cell r="BG1383">
            <v>100</v>
          </cell>
          <cell r="BH1383">
            <v>100</v>
          </cell>
          <cell r="BI1383">
            <v>100</v>
          </cell>
          <cell r="BJ1383">
            <v>100</v>
          </cell>
          <cell r="BK1383">
            <v>100</v>
          </cell>
          <cell r="BL1383">
            <v>100</v>
          </cell>
        </row>
        <row r="1384">
          <cell r="A1384" t="str">
            <v>1.4.15.12</v>
          </cell>
          <cell r="B1384" t="str">
            <v>I372240F00</v>
          </cell>
          <cell r="C1384" t="str">
            <v>Mechanical Data Sheet-1st</v>
          </cell>
          <cell r="D1384" t="str">
            <v>Completed</v>
          </cell>
          <cell r="E1384">
            <v>0</v>
          </cell>
          <cell r="F1384">
            <v>40393.731944444444</v>
          </cell>
          <cell r="G1384">
            <v>40863.637499999997</v>
          </cell>
          <cell r="H1384">
            <v>469.90555555555329</v>
          </cell>
          <cell r="I1384">
            <v>90</v>
          </cell>
          <cell r="J1384">
            <v>0</v>
          </cell>
          <cell r="K1384">
            <v>0</v>
          </cell>
          <cell r="L1384">
            <v>0</v>
          </cell>
          <cell r="M1384">
            <v>7.3111291632818851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1.9395370130556921</v>
          </cell>
          <cell r="Y1384">
            <v>3.7855848747202492</v>
          </cell>
          <cell r="Z1384">
            <v>6.7428354979075067</v>
          </cell>
          <cell r="AA1384">
            <v>11.411127222466956</v>
          </cell>
          <cell r="AB1384">
            <v>17.77320558856681</v>
          </cell>
          <cell r="AC1384">
            <v>26.311495942643749</v>
          </cell>
          <cell r="AD1384">
            <v>36.561099599168692</v>
          </cell>
          <cell r="AE1384">
            <v>46.759368570628837</v>
          </cell>
          <cell r="AF1384">
            <v>58.275674274396508</v>
          </cell>
          <cell r="AG1384">
            <v>68.788297647574524</v>
          </cell>
          <cell r="AH1384">
            <v>78.234269346065901</v>
          </cell>
          <cell r="AI1384">
            <v>85.566347440433915</v>
          </cell>
          <cell r="AJ1384">
            <v>91.170163197978027</v>
          </cell>
          <cell r="AK1384">
            <v>94.966138581204433</v>
          </cell>
          <cell r="AL1384">
            <v>97.272773164166907</v>
          </cell>
          <cell r="AM1384">
            <v>100</v>
          </cell>
          <cell r="AN1384">
            <v>100</v>
          </cell>
          <cell r="AO1384">
            <v>100</v>
          </cell>
          <cell r="AP1384">
            <v>100</v>
          </cell>
          <cell r="AQ1384">
            <v>100</v>
          </cell>
          <cell r="AR1384">
            <v>100</v>
          </cell>
          <cell r="AS1384">
            <v>100</v>
          </cell>
          <cell r="AT1384">
            <v>100</v>
          </cell>
          <cell r="AU1384">
            <v>100</v>
          </cell>
          <cell r="AV1384">
            <v>100</v>
          </cell>
          <cell r="AW1384">
            <v>100</v>
          </cell>
          <cell r="AX1384">
            <v>100</v>
          </cell>
          <cell r="AY1384">
            <v>100</v>
          </cell>
          <cell r="AZ1384">
            <v>100</v>
          </cell>
          <cell r="BA1384">
            <v>100</v>
          </cell>
          <cell r="BB1384">
            <v>100</v>
          </cell>
          <cell r="BC1384">
            <v>100</v>
          </cell>
          <cell r="BD1384">
            <v>100</v>
          </cell>
          <cell r="BE1384">
            <v>100</v>
          </cell>
          <cell r="BF1384">
            <v>100</v>
          </cell>
          <cell r="BG1384">
            <v>100</v>
          </cell>
          <cell r="BH1384">
            <v>100</v>
          </cell>
          <cell r="BI1384">
            <v>100</v>
          </cell>
          <cell r="BJ1384">
            <v>100</v>
          </cell>
          <cell r="BK1384">
            <v>100</v>
          </cell>
          <cell r="BL1384">
            <v>100</v>
          </cell>
        </row>
        <row r="1385">
          <cell r="A1385" t="str">
            <v>1.4.15.13</v>
          </cell>
          <cell r="B1385" t="str">
            <v>I372240F05</v>
          </cell>
          <cell r="C1385" t="str">
            <v>Mechanical Data Sheet-Final</v>
          </cell>
          <cell r="D1385" t="str">
            <v>Completed</v>
          </cell>
          <cell r="E1385">
            <v>0</v>
          </cell>
          <cell r="F1385">
            <v>40992.333333333336</v>
          </cell>
          <cell r="G1385">
            <v>41031.666666666664</v>
          </cell>
          <cell r="H1385">
            <v>39.333333333328483</v>
          </cell>
          <cell r="I1385">
            <v>45</v>
          </cell>
          <cell r="J1385">
            <v>0</v>
          </cell>
          <cell r="K1385">
            <v>0</v>
          </cell>
          <cell r="L1385">
            <v>0</v>
          </cell>
          <cell r="M1385">
            <v>3.6555645816409426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71.202899844048289</v>
          </cell>
          <cell r="AS1385">
            <v>100</v>
          </cell>
          <cell r="AT1385">
            <v>100</v>
          </cell>
          <cell r="AU1385">
            <v>100</v>
          </cell>
          <cell r="AV1385">
            <v>100</v>
          </cell>
          <cell r="AW1385">
            <v>100</v>
          </cell>
          <cell r="AX1385">
            <v>100</v>
          </cell>
          <cell r="AY1385">
            <v>100</v>
          </cell>
          <cell r="AZ1385">
            <v>100</v>
          </cell>
          <cell r="BA1385">
            <v>100</v>
          </cell>
          <cell r="BB1385">
            <v>100</v>
          </cell>
          <cell r="BC1385">
            <v>100</v>
          </cell>
          <cell r="BD1385">
            <v>100</v>
          </cell>
          <cell r="BE1385">
            <v>100</v>
          </cell>
          <cell r="BF1385">
            <v>100</v>
          </cell>
          <cell r="BG1385">
            <v>100</v>
          </cell>
          <cell r="BH1385">
            <v>100</v>
          </cell>
          <cell r="BI1385">
            <v>100</v>
          </cell>
          <cell r="BJ1385">
            <v>100</v>
          </cell>
          <cell r="BK1385">
            <v>100</v>
          </cell>
          <cell r="BL1385">
            <v>100</v>
          </cell>
        </row>
        <row r="1386">
          <cell r="A1386" t="str">
            <v>1.4.16</v>
          </cell>
          <cell r="B1386" t="str">
            <v>UNIT 141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540</v>
          </cell>
          <cell r="J1386">
            <v>0</v>
          </cell>
          <cell r="K1386">
            <v>0</v>
          </cell>
          <cell r="L1386">
            <v>1.5276245438343377</v>
          </cell>
          <cell r="M1386">
            <v>0</v>
          </cell>
          <cell r="N1386">
            <v>0</v>
          </cell>
          <cell r="O1386">
            <v>1386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7.2912011558308985</v>
          </cell>
          <cell r="AA1386">
            <v>22.607102393837849</v>
          </cell>
          <cell r="AB1386">
            <v>26.465226038837223</v>
          </cell>
          <cell r="AC1386">
            <v>29.694073223976556</v>
          </cell>
          <cell r="AD1386">
            <v>34.822558822591553</v>
          </cell>
          <cell r="AE1386">
            <v>41.610451109440703</v>
          </cell>
          <cell r="AF1386">
            <v>52.63641656654768</v>
          </cell>
          <cell r="AG1386">
            <v>65.812210399783567</v>
          </cell>
          <cell r="AH1386">
            <v>86.98656985393211</v>
          </cell>
          <cell r="AI1386">
            <v>95.456923296049311</v>
          </cell>
          <cell r="AJ1386">
            <v>98.922647809566627</v>
          </cell>
          <cell r="AK1386">
            <v>100</v>
          </cell>
          <cell r="AL1386">
            <v>100</v>
          </cell>
          <cell r="AM1386">
            <v>100</v>
          </cell>
          <cell r="AN1386">
            <v>100</v>
          </cell>
          <cell r="AO1386">
            <v>100</v>
          </cell>
          <cell r="AP1386">
            <v>100</v>
          </cell>
          <cell r="AQ1386">
            <v>100</v>
          </cell>
          <cell r="AR1386">
            <v>100</v>
          </cell>
          <cell r="AS1386">
            <v>100</v>
          </cell>
          <cell r="AT1386">
            <v>100</v>
          </cell>
          <cell r="AU1386">
            <v>100</v>
          </cell>
          <cell r="AV1386">
            <v>100</v>
          </cell>
          <cell r="AW1386">
            <v>100</v>
          </cell>
          <cell r="AX1386">
            <v>100</v>
          </cell>
          <cell r="AY1386">
            <v>100</v>
          </cell>
          <cell r="AZ1386">
            <v>100</v>
          </cell>
          <cell r="BA1386">
            <v>100</v>
          </cell>
          <cell r="BB1386">
            <v>100</v>
          </cell>
          <cell r="BC1386">
            <v>100</v>
          </cell>
          <cell r="BD1386">
            <v>100</v>
          </cell>
          <cell r="BE1386">
            <v>100</v>
          </cell>
          <cell r="BF1386">
            <v>100</v>
          </cell>
          <cell r="BG1386">
            <v>100</v>
          </cell>
          <cell r="BH1386">
            <v>100</v>
          </cell>
          <cell r="BI1386">
            <v>100</v>
          </cell>
          <cell r="BJ1386">
            <v>100</v>
          </cell>
          <cell r="BK1386">
            <v>100</v>
          </cell>
          <cell r="BL1386">
            <v>100</v>
          </cell>
        </row>
        <row r="1387">
          <cell r="A1387" t="str">
            <v>1.4.16.1</v>
          </cell>
          <cell r="B1387" t="str">
            <v>I372241M00</v>
          </cell>
          <cell r="C1387" t="str">
            <v>Mechanical Data Sheet-1st</v>
          </cell>
          <cell r="D1387" t="str">
            <v>Completed</v>
          </cell>
          <cell r="E1387">
            <v>0</v>
          </cell>
          <cell r="F1387">
            <v>40581.644444444442</v>
          </cell>
          <cell r="G1387">
            <v>40771.637499999997</v>
          </cell>
          <cell r="H1387">
            <v>189.99305555555475</v>
          </cell>
          <cell r="I1387">
            <v>120</v>
          </cell>
          <cell r="J1387">
            <v>0</v>
          </cell>
          <cell r="K1387">
            <v>0</v>
          </cell>
          <cell r="L1387">
            <v>0</v>
          </cell>
          <cell r="M1387">
            <v>22.222222222222221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2.498747556402714</v>
          </cell>
          <cell r="AE1387">
            <v>9.4805020260871018</v>
          </cell>
          <cell r="AF1387">
            <v>27.631872178760652</v>
          </cell>
          <cell r="AG1387">
            <v>54.020476299113987</v>
          </cell>
          <cell r="AH1387">
            <v>79.3569864123549</v>
          </cell>
          <cell r="AI1387">
            <v>93.494049792930383</v>
          </cell>
          <cell r="AJ1387">
            <v>100</v>
          </cell>
          <cell r="AK1387">
            <v>100</v>
          </cell>
          <cell r="AL1387">
            <v>100</v>
          </cell>
          <cell r="AM1387">
            <v>100</v>
          </cell>
          <cell r="AN1387">
            <v>100</v>
          </cell>
          <cell r="AO1387">
            <v>100</v>
          </cell>
          <cell r="AP1387">
            <v>100</v>
          </cell>
          <cell r="AQ1387">
            <v>100</v>
          </cell>
          <cell r="AR1387">
            <v>100</v>
          </cell>
          <cell r="AS1387">
            <v>100</v>
          </cell>
          <cell r="AT1387">
            <v>100</v>
          </cell>
          <cell r="AU1387">
            <v>100</v>
          </cell>
          <cell r="AV1387">
            <v>100</v>
          </cell>
          <cell r="AW1387">
            <v>100</v>
          </cell>
          <cell r="AX1387">
            <v>100</v>
          </cell>
          <cell r="AY1387">
            <v>100</v>
          </cell>
          <cell r="AZ1387">
            <v>100</v>
          </cell>
          <cell r="BA1387">
            <v>100</v>
          </cell>
          <cell r="BB1387">
            <v>100</v>
          </cell>
          <cell r="BC1387">
            <v>100</v>
          </cell>
          <cell r="BD1387">
            <v>100</v>
          </cell>
          <cell r="BE1387">
            <v>100</v>
          </cell>
          <cell r="BF1387">
            <v>100</v>
          </cell>
          <cell r="BG1387">
            <v>100</v>
          </cell>
          <cell r="BH1387">
            <v>100</v>
          </cell>
          <cell r="BI1387">
            <v>100</v>
          </cell>
          <cell r="BJ1387">
            <v>100</v>
          </cell>
          <cell r="BK1387">
            <v>100</v>
          </cell>
          <cell r="BL1387">
            <v>100</v>
          </cell>
        </row>
        <row r="1388">
          <cell r="A1388" t="str">
            <v>1.4.16.2</v>
          </cell>
          <cell r="B1388" t="str">
            <v>I372241M05</v>
          </cell>
          <cell r="C1388" t="str">
            <v>Mechanical Data Sheet-Final</v>
          </cell>
          <cell r="D1388" t="str">
            <v>Completed</v>
          </cell>
          <cell r="E1388">
            <v>0</v>
          </cell>
          <cell r="F1388">
            <v>40581.644444444442</v>
          </cell>
          <cell r="G1388">
            <v>40771.637499999997</v>
          </cell>
          <cell r="H1388">
            <v>189.99305555555475</v>
          </cell>
          <cell r="I1388">
            <v>60</v>
          </cell>
          <cell r="J1388">
            <v>0</v>
          </cell>
          <cell r="K1388">
            <v>0</v>
          </cell>
          <cell r="L1388">
            <v>0</v>
          </cell>
          <cell r="M1388">
            <v>11.111111111111111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2.498747556402714</v>
          </cell>
          <cell r="AE1388">
            <v>9.4805020260871018</v>
          </cell>
          <cell r="AF1388">
            <v>27.631872178760652</v>
          </cell>
          <cell r="AG1388">
            <v>54.020476299113987</v>
          </cell>
          <cell r="AH1388">
            <v>79.3569864123549</v>
          </cell>
          <cell r="AI1388">
            <v>93.494049792930383</v>
          </cell>
          <cell r="AJ1388">
            <v>100</v>
          </cell>
          <cell r="AK1388">
            <v>100</v>
          </cell>
          <cell r="AL1388">
            <v>100</v>
          </cell>
          <cell r="AM1388">
            <v>100</v>
          </cell>
          <cell r="AN1388">
            <v>100</v>
          </cell>
          <cell r="AO1388">
            <v>100</v>
          </cell>
          <cell r="AP1388">
            <v>100</v>
          </cell>
          <cell r="AQ1388">
            <v>100</v>
          </cell>
          <cell r="AR1388">
            <v>100</v>
          </cell>
          <cell r="AS1388">
            <v>100</v>
          </cell>
          <cell r="AT1388">
            <v>100</v>
          </cell>
          <cell r="AU1388">
            <v>100</v>
          </cell>
          <cell r="AV1388">
            <v>100</v>
          </cell>
          <cell r="AW1388">
            <v>100</v>
          </cell>
          <cell r="AX1388">
            <v>100</v>
          </cell>
          <cell r="AY1388">
            <v>100</v>
          </cell>
          <cell r="AZ1388">
            <v>100</v>
          </cell>
          <cell r="BA1388">
            <v>100</v>
          </cell>
          <cell r="BB1388">
            <v>100</v>
          </cell>
          <cell r="BC1388">
            <v>100</v>
          </cell>
          <cell r="BD1388">
            <v>100</v>
          </cell>
          <cell r="BE1388">
            <v>100</v>
          </cell>
          <cell r="BF1388">
            <v>100</v>
          </cell>
          <cell r="BG1388">
            <v>100</v>
          </cell>
          <cell r="BH1388">
            <v>100</v>
          </cell>
          <cell r="BI1388">
            <v>100</v>
          </cell>
          <cell r="BJ1388">
            <v>100</v>
          </cell>
          <cell r="BK1388">
            <v>100</v>
          </cell>
          <cell r="BL1388">
            <v>100</v>
          </cell>
        </row>
        <row r="1389">
          <cell r="A1389" t="str">
            <v>1.4.16.3</v>
          </cell>
          <cell r="B1389" t="str">
            <v>I372241V60</v>
          </cell>
          <cell r="C1389" t="str">
            <v>Preparation of Engineering Drawings For Drum-1st</v>
          </cell>
          <cell r="D1389" t="str">
            <v>Completed</v>
          </cell>
          <cell r="E1389">
            <v>0</v>
          </cell>
          <cell r="F1389">
            <v>40443.709722222222</v>
          </cell>
          <cell r="G1389">
            <v>40801.657638888886</v>
          </cell>
          <cell r="H1389">
            <v>357.94791666666424</v>
          </cell>
          <cell r="I1389">
            <v>120</v>
          </cell>
          <cell r="J1389">
            <v>0</v>
          </cell>
          <cell r="K1389">
            <v>0</v>
          </cell>
          <cell r="L1389">
            <v>0</v>
          </cell>
          <cell r="M1389">
            <v>22.222222222222221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2.9437572820966151</v>
          </cell>
          <cell r="AA1389">
            <v>6.5769137970227431</v>
          </cell>
          <cell r="AB1389">
            <v>12.729011449844997</v>
          </cell>
          <cell r="AC1389">
            <v>22.415553005263011</v>
          </cell>
          <cell r="AD1389">
            <v>35.302262244705297</v>
          </cell>
          <cell r="AE1389">
            <v>48.684184635568343</v>
          </cell>
          <cell r="AF1389">
            <v>63.610710854215725</v>
          </cell>
          <cell r="AG1389">
            <v>76.326394650992995</v>
          </cell>
          <cell r="AH1389">
            <v>86.387639866654553</v>
          </cell>
          <cell r="AI1389">
            <v>92.876720095217593</v>
          </cell>
          <cell r="AJ1389">
            <v>96.76794342869988</v>
          </cell>
          <cell r="AK1389">
            <v>100</v>
          </cell>
          <cell r="AL1389">
            <v>100</v>
          </cell>
          <cell r="AM1389">
            <v>100</v>
          </cell>
          <cell r="AN1389">
            <v>100</v>
          </cell>
          <cell r="AO1389">
            <v>100</v>
          </cell>
          <cell r="AP1389">
            <v>100</v>
          </cell>
          <cell r="AQ1389">
            <v>100</v>
          </cell>
          <cell r="AR1389">
            <v>100</v>
          </cell>
          <cell r="AS1389">
            <v>100</v>
          </cell>
          <cell r="AT1389">
            <v>100</v>
          </cell>
          <cell r="AU1389">
            <v>100</v>
          </cell>
          <cell r="AV1389">
            <v>100</v>
          </cell>
          <cell r="AW1389">
            <v>100</v>
          </cell>
          <cell r="AX1389">
            <v>100</v>
          </cell>
          <cell r="AY1389">
            <v>100</v>
          </cell>
          <cell r="AZ1389">
            <v>100</v>
          </cell>
          <cell r="BA1389">
            <v>100</v>
          </cell>
          <cell r="BB1389">
            <v>100</v>
          </cell>
          <cell r="BC1389">
            <v>100</v>
          </cell>
          <cell r="BD1389">
            <v>100</v>
          </cell>
          <cell r="BE1389">
            <v>100</v>
          </cell>
          <cell r="BF1389">
            <v>100</v>
          </cell>
          <cell r="BG1389">
            <v>100</v>
          </cell>
          <cell r="BH1389">
            <v>100</v>
          </cell>
          <cell r="BI1389">
            <v>100</v>
          </cell>
          <cell r="BJ1389">
            <v>100</v>
          </cell>
          <cell r="BK1389">
            <v>100</v>
          </cell>
          <cell r="BL1389">
            <v>100</v>
          </cell>
        </row>
        <row r="1390">
          <cell r="A1390" t="str">
            <v>1.4.16.4</v>
          </cell>
          <cell r="B1390" t="str">
            <v>I372241V65</v>
          </cell>
          <cell r="C1390" t="str">
            <v>Preparation of Engineering Drawings For Drum-Final</v>
          </cell>
          <cell r="D1390" t="str">
            <v>Completed</v>
          </cell>
          <cell r="E1390">
            <v>0</v>
          </cell>
          <cell r="F1390">
            <v>40443.709722222222</v>
          </cell>
          <cell r="G1390">
            <v>40801.657638888886</v>
          </cell>
          <cell r="H1390">
            <v>357.94791666666424</v>
          </cell>
          <cell r="I1390">
            <v>60</v>
          </cell>
          <cell r="J1390">
            <v>0</v>
          </cell>
          <cell r="K1390">
            <v>0</v>
          </cell>
          <cell r="L1390">
            <v>0</v>
          </cell>
          <cell r="M1390">
            <v>11.111111111111111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2.9437572820966151</v>
          </cell>
          <cell r="AA1390">
            <v>6.5769137970227431</v>
          </cell>
          <cell r="AB1390">
            <v>12.729011449844997</v>
          </cell>
          <cell r="AC1390">
            <v>22.415553005263011</v>
          </cell>
          <cell r="AD1390">
            <v>35.302262244705297</v>
          </cell>
          <cell r="AE1390">
            <v>48.684184635568343</v>
          </cell>
          <cell r="AF1390">
            <v>63.610710854215725</v>
          </cell>
          <cell r="AG1390">
            <v>76.326394650992995</v>
          </cell>
          <cell r="AH1390">
            <v>86.387639866654553</v>
          </cell>
          <cell r="AI1390">
            <v>92.876720095217593</v>
          </cell>
          <cell r="AJ1390">
            <v>96.76794342869988</v>
          </cell>
          <cell r="AK1390">
            <v>100</v>
          </cell>
          <cell r="AL1390">
            <v>100</v>
          </cell>
          <cell r="AM1390">
            <v>100</v>
          </cell>
          <cell r="AN1390">
            <v>100</v>
          </cell>
          <cell r="AO1390">
            <v>100</v>
          </cell>
          <cell r="AP1390">
            <v>100</v>
          </cell>
          <cell r="AQ1390">
            <v>100</v>
          </cell>
          <cell r="AR1390">
            <v>100</v>
          </cell>
          <cell r="AS1390">
            <v>100</v>
          </cell>
          <cell r="AT1390">
            <v>100</v>
          </cell>
          <cell r="AU1390">
            <v>100</v>
          </cell>
          <cell r="AV1390">
            <v>100</v>
          </cell>
          <cell r="AW1390">
            <v>100</v>
          </cell>
          <cell r="AX1390">
            <v>100</v>
          </cell>
          <cell r="AY1390">
            <v>100</v>
          </cell>
          <cell r="AZ1390">
            <v>100</v>
          </cell>
          <cell r="BA1390">
            <v>100</v>
          </cell>
          <cell r="BB1390">
            <v>100</v>
          </cell>
          <cell r="BC1390">
            <v>100</v>
          </cell>
          <cell r="BD1390">
            <v>100</v>
          </cell>
          <cell r="BE1390">
            <v>100</v>
          </cell>
          <cell r="BF1390">
            <v>100</v>
          </cell>
          <cell r="BG1390">
            <v>100</v>
          </cell>
          <cell r="BH1390">
            <v>100</v>
          </cell>
          <cell r="BI1390">
            <v>100</v>
          </cell>
          <cell r="BJ1390">
            <v>100</v>
          </cell>
          <cell r="BK1390">
            <v>100</v>
          </cell>
          <cell r="BL1390">
            <v>100</v>
          </cell>
        </row>
        <row r="1391">
          <cell r="A1391" t="str">
            <v>1.4.16.5</v>
          </cell>
          <cell r="B1391" t="str">
            <v>I372241V56</v>
          </cell>
          <cell r="C1391" t="str">
            <v>Preparation of Data Sheet For Drum Heater-1st</v>
          </cell>
          <cell r="D1391" t="str">
            <v>Completed</v>
          </cell>
          <cell r="E1391">
            <v>0</v>
          </cell>
          <cell r="F1391">
            <v>40443.333333333336</v>
          </cell>
          <cell r="G1391">
            <v>40512.666666666664</v>
          </cell>
          <cell r="H1391">
            <v>69.333333333328483</v>
          </cell>
          <cell r="I1391">
            <v>120</v>
          </cell>
          <cell r="J1391">
            <v>0</v>
          </cell>
          <cell r="K1391">
            <v>0</v>
          </cell>
          <cell r="L1391">
            <v>0</v>
          </cell>
          <cell r="M1391">
            <v>22.222222222222221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28.394769278094124</v>
          </cell>
          <cell r="AA1391">
            <v>91.866590076736216</v>
          </cell>
          <cell r="AB1391">
            <v>100</v>
          </cell>
          <cell r="AC1391">
            <v>100</v>
          </cell>
          <cell r="AD1391">
            <v>100</v>
          </cell>
          <cell r="AE1391">
            <v>100</v>
          </cell>
          <cell r="AF1391">
            <v>100</v>
          </cell>
          <cell r="AG1391">
            <v>100</v>
          </cell>
          <cell r="AH1391">
            <v>100</v>
          </cell>
          <cell r="AI1391">
            <v>100</v>
          </cell>
          <cell r="AJ1391">
            <v>100</v>
          </cell>
          <cell r="AK1391">
            <v>100</v>
          </cell>
          <cell r="AL1391">
            <v>100</v>
          </cell>
          <cell r="AM1391">
            <v>100</v>
          </cell>
          <cell r="AN1391">
            <v>100</v>
          </cell>
          <cell r="AO1391">
            <v>100</v>
          </cell>
          <cell r="AP1391">
            <v>100</v>
          </cell>
          <cell r="AQ1391">
            <v>100</v>
          </cell>
          <cell r="AR1391">
            <v>100</v>
          </cell>
          <cell r="AS1391">
            <v>100</v>
          </cell>
          <cell r="AT1391">
            <v>100</v>
          </cell>
          <cell r="AU1391">
            <v>100</v>
          </cell>
          <cell r="AV1391">
            <v>100</v>
          </cell>
          <cell r="AW1391">
            <v>100</v>
          </cell>
          <cell r="AX1391">
            <v>100</v>
          </cell>
          <cell r="AY1391">
            <v>100</v>
          </cell>
          <cell r="AZ1391">
            <v>100</v>
          </cell>
          <cell r="BA1391">
            <v>100</v>
          </cell>
          <cell r="BB1391">
            <v>100</v>
          </cell>
          <cell r="BC1391">
            <v>100</v>
          </cell>
          <cell r="BD1391">
            <v>100</v>
          </cell>
          <cell r="BE1391">
            <v>100</v>
          </cell>
          <cell r="BF1391">
            <v>100</v>
          </cell>
          <cell r="BG1391">
            <v>100</v>
          </cell>
          <cell r="BH1391">
            <v>100</v>
          </cell>
          <cell r="BI1391">
            <v>100</v>
          </cell>
          <cell r="BJ1391">
            <v>100</v>
          </cell>
          <cell r="BK1391">
            <v>100</v>
          </cell>
          <cell r="BL1391">
            <v>100</v>
          </cell>
        </row>
        <row r="1392">
          <cell r="A1392" t="str">
            <v>1.4.16.6</v>
          </cell>
          <cell r="B1392" t="str">
            <v>I372241V57</v>
          </cell>
          <cell r="C1392" t="str">
            <v>Preparation of Data Sheet For Drum Heater-Final</v>
          </cell>
          <cell r="D1392" t="str">
            <v>Completed</v>
          </cell>
          <cell r="E1392">
            <v>0</v>
          </cell>
          <cell r="F1392">
            <v>40681.333333333336</v>
          </cell>
          <cell r="G1392">
            <v>40722.666666666664</v>
          </cell>
          <cell r="H1392">
            <v>41.333333333328483</v>
          </cell>
          <cell r="I1392">
            <v>60</v>
          </cell>
          <cell r="J1392">
            <v>0</v>
          </cell>
          <cell r="K1392">
            <v>0</v>
          </cell>
          <cell r="L1392">
            <v>0</v>
          </cell>
          <cell r="M1392">
            <v>11.111111111111111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1.2692807477311607</v>
          </cell>
          <cell r="AH1392">
            <v>85.645249848360606</v>
          </cell>
          <cell r="AI1392">
            <v>100</v>
          </cell>
          <cell r="AJ1392">
            <v>100</v>
          </cell>
          <cell r="AK1392">
            <v>100</v>
          </cell>
          <cell r="AL1392">
            <v>100</v>
          </cell>
          <cell r="AM1392">
            <v>100</v>
          </cell>
          <cell r="AN1392">
            <v>100</v>
          </cell>
          <cell r="AO1392">
            <v>100</v>
          </cell>
          <cell r="AP1392">
            <v>100</v>
          </cell>
          <cell r="AQ1392">
            <v>100</v>
          </cell>
          <cell r="AR1392">
            <v>100</v>
          </cell>
          <cell r="AS1392">
            <v>100</v>
          </cell>
          <cell r="AT1392">
            <v>100</v>
          </cell>
          <cell r="AU1392">
            <v>100</v>
          </cell>
          <cell r="AV1392">
            <v>100</v>
          </cell>
          <cell r="AW1392">
            <v>100</v>
          </cell>
          <cell r="AX1392">
            <v>100</v>
          </cell>
          <cell r="AY1392">
            <v>100</v>
          </cell>
          <cell r="AZ1392">
            <v>100</v>
          </cell>
          <cell r="BA1392">
            <v>100</v>
          </cell>
          <cell r="BB1392">
            <v>100</v>
          </cell>
          <cell r="BC1392">
            <v>100</v>
          </cell>
          <cell r="BD1392">
            <v>100</v>
          </cell>
          <cell r="BE1392">
            <v>100</v>
          </cell>
          <cell r="BF1392">
            <v>100</v>
          </cell>
          <cell r="BG1392">
            <v>100</v>
          </cell>
          <cell r="BH1392">
            <v>100</v>
          </cell>
          <cell r="BI1392">
            <v>100</v>
          </cell>
          <cell r="BJ1392">
            <v>100</v>
          </cell>
          <cell r="BK1392">
            <v>100</v>
          </cell>
          <cell r="BL1392">
            <v>100</v>
          </cell>
        </row>
        <row r="1393">
          <cell r="A1393" t="str">
            <v>1.4.17</v>
          </cell>
          <cell r="B1393" t="str">
            <v>UNIT 142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1130</v>
          </cell>
          <cell r="J1393">
            <v>0</v>
          </cell>
          <cell r="K1393">
            <v>0</v>
          </cell>
          <cell r="L1393">
            <v>3.1966958046903735</v>
          </cell>
          <cell r="M1393">
            <v>0</v>
          </cell>
          <cell r="N1393">
            <v>0</v>
          </cell>
          <cell r="O1393">
            <v>1393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.22977303822385572</v>
          </cell>
          <cell r="Z1393">
            <v>1.017633357701381</v>
          </cell>
          <cell r="AA1393">
            <v>2.4967896969099819</v>
          </cell>
          <cell r="AB1393">
            <v>11.609706978888562</v>
          </cell>
          <cell r="AC1393">
            <v>28.83773705962459</v>
          </cell>
          <cell r="AD1393">
            <v>34.293221421755881</v>
          </cell>
          <cell r="AE1393">
            <v>39.76981556309736</v>
          </cell>
          <cell r="AF1393">
            <v>45.741094697968975</v>
          </cell>
          <cell r="AG1393">
            <v>51.358286965492219</v>
          </cell>
          <cell r="AH1393">
            <v>57.045014777921914</v>
          </cell>
          <cell r="AI1393">
            <v>62.36782103683985</v>
          </cell>
          <cell r="AJ1393">
            <v>66.031128607173912</v>
          </cell>
          <cell r="AK1393">
            <v>67.792731012134809</v>
          </cell>
          <cell r="AL1393">
            <v>68.497179546412397</v>
          </cell>
          <cell r="AM1393">
            <v>69.026548672566364</v>
          </cell>
          <cell r="AN1393">
            <v>69.495686980962105</v>
          </cell>
          <cell r="AO1393">
            <v>78.555686731693925</v>
          </cell>
          <cell r="AP1393">
            <v>79.250670492989499</v>
          </cell>
          <cell r="AQ1393">
            <v>80.314401031090227</v>
          </cell>
          <cell r="AR1393">
            <v>81.994415638498026</v>
          </cell>
          <cell r="AS1393">
            <v>84.168988428760017</v>
          </cell>
          <cell r="AT1393">
            <v>86.870117360732294</v>
          </cell>
          <cell r="AU1393">
            <v>89.696110655729569</v>
          </cell>
          <cell r="AV1393">
            <v>92.532559231965791</v>
          </cell>
          <cell r="AW1393">
            <v>95.002381607667559</v>
          </cell>
          <cell r="AX1393">
            <v>96.875982369719097</v>
          </cell>
          <cell r="AY1393">
            <v>98.240169917049315</v>
          </cell>
          <cell r="AZ1393">
            <v>99.076108814760772</v>
          </cell>
          <cell r="BA1393">
            <v>99.568224057448205</v>
          </cell>
          <cell r="BB1393">
            <v>100</v>
          </cell>
          <cell r="BC1393">
            <v>100</v>
          </cell>
          <cell r="BD1393">
            <v>100</v>
          </cell>
          <cell r="BE1393">
            <v>100</v>
          </cell>
          <cell r="BF1393">
            <v>100</v>
          </cell>
          <cell r="BG1393">
            <v>100</v>
          </cell>
          <cell r="BH1393">
            <v>100</v>
          </cell>
          <cell r="BI1393">
            <v>100</v>
          </cell>
          <cell r="BJ1393">
            <v>100</v>
          </cell>
          <cell r="BK1393">
            <v>100</v>
          </cell>
          <cell r="BL1393">
            <v>100</v>
          </cell>
        </row>
        <row r="1394">
          <cell r="A1394" t="str">
            <v>1.4.17.1</v>
          </cell>
          <cell r="B1394" t="str">
            <v>I372242M01</v>
          </cell>
          <cell r="C1394" t="str">
            <v>Mechanical Data Sheet-1st</v>
          </cell>
          <cell r="D1394" t="str">
            <v>Completed</v>
          </cell>
          <cell r="E1394">
            <v>0</v>
          </cell>
          <cell r="F1394">
            <v>40551.774305555555</v>
          </cell>
          <cell r="G1394">
            <v>40863.637499999997</v>
          </cell>
          <cell r="H1394">
            <v>311.86319444444234</v>
          </cell>
          <cell r="I1394">
            <v>120</v>
          </cell>
          <cell r="J1394">
            <v>0</v>
          </cell>
          <cell r="K1394">
            <v>0</v>
          </cell>
          <cell r="L1394">
            <v>0</v>
          </cell>
          <cell r="M1394">
            <v>10.619469026548673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1.9233807960373328</v>
          </cell>
          <cell r="AD1394">
            <v>5.1290710241121644</v>
          </cell>
          <cell r="AE1394">
            <v>10.796547223240594</v>
          </cell>
          <cell r="AF1394">
            <v>21.184108150420954</v>
          </cell>
          <cell r="AG1394">
            <v>35.316598325925433</v>
          </cell>
          <cell r="AH1394">
            <v>52.415487943667593</v>
          </cell>
          <cell r="AI1394">
            <v>68.575272007386005</v>
          </cell>
          <cell r="AJ1394">
            <v>82.153171846111746</v>
          </cell>
          <cell r="AK1394">
            <v>91.286162773202093</v>
          </cell>
          <cell r="AL1394">
            <v>96.261330546537565</v>
          </cell>
          <cell r="AM1394">
            <v>100</v>
          </cell>
          <cell r="AN1394">
            <v>100</v>
          </cell>
          <cell r="AO1394">
            <v>100</v>
          </cell>
          <cell r="AP1394">
            <v>100</v>
          </cell>
          <cell r="AQ1394">
            <v>100</v>
          </cell>
          <cell r="AR1394">
            <v>100</v>
          </cell>
          <cell r="AS1394">
            <v>100</v>
          </cell>
          <cell r="AT1394">
            <v>100</v>
          </cell>
          <cell r="AU1394">
            <v>100</v>
          </cell>
          <cell r="AV1394">
            <v>100</v>
          </cell>
          <cell r="AW1394">
            <v>100</v>
          </cell>
          <cell r="AX1394">
            <v>100</v>
          </cell>
          <cell r="AY1394">
            <v>100</v>
          </cell>
          <cell r="AZ1394">
            <v>100</v>
          </cell>
          <cell r="BA1394">
            <v>100</v>
          </cell>
          <cell r="BB1394">
            <v>100</v>
          </cell>
          <cell r="BC1394">
            <v>100</v>
          </cell>
          <cell r="BD1394">
            <v>100</v>
          </cell>
          <cell r="BE1394">
            <v>100</v>
          </cell>
          <cell r="BF1394">
            <v>100</v>
          </cell>
          <cell r="BG1394">
            <v>100</v>
          </cell>
          <cell r="BH1394">
            <v>100</v>
          </cell>
          <cell r="BI1394">
            <v>100</v>
          </cell>
          <cell r="BJ1394">
            <v>100</v>
          </cell>
          <cell r="BK1394">
            <v>100</v>
          </cell>
          <cell r="BL1394">
            <v>100</v>
          </cell>
        </row>
        <row r="1395">
          <cell r="A1395" t="str">
            <v>1.4.17.2</v>
          </cell>
          <cell r="B1395" t="str">
            <v>I372242M06</v>
          </cell>
          <cell r="C1395" t="str">
            <v>Mechanical Data Sheet-Final</v>
          </cell>
          <cell r="D1395" t="str">
            <v>Completed</v>
          </cell>
          <cell r="E1395">
            <v>0</v>
          </cell>
          <cell r="F1395">
            <v>40551.774305555555</v>
          </cell>
          <cell r="G1395">
            <v>40863.637499999997</v>
          </cell>
          <cell r="H1395">
            <v>311.86319444444234</v>
          </cell>
          <cell r="I1395">
            <v>40</v>
          </cell>
          <cell r="J1395">
            <v>0</v>
          </cell>
          <cell r="K1395">
            <v>0</v>
          </cell>
          <cell r="L1395">
            <v>0</v>
          </cell>
          <cell r="M1395">
            <v>3.5398230088495577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1.9233807960373328</v>
          </cell>
          <cell r="AD1395">
            <v>5.1290710241121644</v>
          </cell>
          <cell r="AE1395">
            <v>10.796547223240594</v>
          </cell>
          <cell r="AF1395">
            <v>21.184108150420954</v>
          </cell>
          <cell r="AG1395">
            <v>35.316598325925433</v>
          </cell>
          <cell r="AH1395">
            <v>52.415487943667593</v>
          </cell>
          <cell r="AI1395">
            <v>68.575272007386005</v>
          </cell>
          <cell r="AJ1395">
            <v>82.153171846111746</v>
          </cell>
          <cell r="AK1395">
            <v>91.286162773202093</v>
          </cell>
          <cell r="AL1395">
            <v>96.261330546537565</v>
          </cell>
          <cell r="AM1395">
            <v>100</v>
          </cell>
          <cell r="AN1395">
            <v>100</v>
          </cell>
          <cell r="AO1395">
            <v>100</v>
          </cell>
          <cell r="AP1395">
            <v>100</v>
          </cell>
          <cell r="AQ1395">
            <v>100</v>
          </cell>
          <cell r="AR1395">
            <v>100</v>
          </cell>
          <cell r="AS1395">
            <v>100</v>
          </cell>
          <cell r="AT1395">
            <v>100</v>
          </cell>
          <cell r="AU1395">
            <v>100</v>
          </cell>
          <cell r="AV1395">
            <v>100</v>
          </cell>
          <cell r="AW1395">
            <v>100</v>
          </cell>
          <cell r="AX1395">
            <v>100</v>
          </cell>
          <cell r="AY1395">
            <v>100</v>
          </cell>
          <cell r="AZ1395">
            <v>100</v>
          </cell>
          <cell r="BA1395">
            <v>100</v>
          </cell>
          <cell r="BB1395">
            <v>100</v>
          </cell>
          <cell r="BC1395">
            <v>100</v>
          </cell>
          <cell r="BD1395">
            <v>100</v>
          </cell>
          <cell r="BE1395">
            <v>100</v>
          </cell>
          <cell r="BF1395">
            <v>100</v>
          </cell>
          <cell r="BG1395">
            <v>100</v>
          </cell>
          <cell r="BH1395">
            <v>100</v>
          </cell>
          <cell r="BI1395">
            <v>100</v>
          </cell>
          <cell r="BJ1395">
            <v>100</v>
          </cell>
          <cell r="BK1395">
            <v>100</v>
          </cell>
          <cell r="BL1395">
            <v>100</v>
          </cell>
        </row>
        <row r="1396">
          <cell r="A1396" t="str">
            <v>1.4.17.3</v>
          </cell>
          <cell r="B1396" t="str">
            <v>I372242V60</v>
          </cell>
          <cell r="C1396" t="str">
            <v>Preparation of Engineering Drawings For Drum-1st</v>
          </cell>
          <cell r="D1396" t="str">
            <v>Completed</v>
          </cell>
          <cell r="E1396">
            <v>0</v>
          </cell>
          <cell r="F1396">
            <v>40446.38958333333</v>
          </cell>
          <cell r="G1396">
            <v>40771.637499999997</v>
          </cell>
          <cell r="H1396">
            <v>325.24791666666715</v>
          </cell>
          <cell r="I1396">
            <v>100</v>
          </cell>
          <cell r="J1396">
            <v>0</v>
          </cell>
          <cell r="K1396">
            <v>0</v>
          </cell>
          <cell r="L1396">
            <v>0</v>
          </cell>
          <cell r="M1396">
            <v>8.8495575221238933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2.9104339625299902</v>
          </cell>
          <cell r="AA1396">
            <v>7.0139796540312993</v>
          </cell>
          <cell r="AB1396">
            <v>14.255592465966993</v>
          </cell>
          <cell r="AC1396">
            <v>25.799663854628285</v>
          </cell>
          <cell r="AD1396">
            <v>40.898309810478175</v>
          </cell>
          <cell r="AE1396">
            <v>55.907576662359538</v>
          </cell>
          <cell r="AF1396">
            <v>71.498209588173324</v>
          </cell>
          <cell r="AG1396">
            <v>83.493275468054478</v>
          </cell>
          <cell r="AH1396">
            <v>91.822266984892693</v>
          </cell>
          <cell r="AI1396">
            <v>96.399537861887381</v>
          </cell>
          <cell r="AJ1396">
            <v>100</v>
          </cell>
          <cell r="AK1396">
            <v>100</v>
          </cell>
          <cell r="AL1396">
            <v>100</v>
          </cell>
          <cell r="AM1396">
            <v>100</v>
          </cell>
          <cell r="AN1396">
            <v>100</v>
          </cell>
          <cell r="AO1396">
            <v>100</v>
          </cell>
          <cell r="AP1396">
            <v>100</v>
          </cell>
          <cell r="AQ1396">
            <v>100</v>
          </cell>
          <cell r="AR1396">
            <v>100</v>
          </cell>
          <cell r="AS1396">
            <v>100</v>
          </cell>
          <cell r="AT1396">
            <v>100</v>
          </cell>
          <cell r="AU1396">
            <v>100</v>
          </cell>
          <cell r="AV1396">
            <v>100</v>
          </cell>
          <cell r="AW1396">
            <v>100</v>
          </cell>
          <cell r="AX1396">
            <v>100</v>
          </cell>
          <cell r="AY1396">
            <v>100</v>
          </cell>
          <cell r="AZ1396">
            <v>100</v>
          </cell>
          <cell r="BA1396">
            <v>100</v>
          </cell>
          <cell r="BB1396">
            <v>100</v>
          </cell>
          <cell r="BC1396">
            <v>100</v>
          </cell>
          <cell r="BD1396">
            <v>100</v>
          </cell>
          <cell r="BE1396">
            <v>100</v>
          </cell>
          <cell r="BF1396">
            <v>100</v>
          </cell>
          <cell r="BG1396">
            <v>100</v>
          </cell>
          <cell r="BH1396">
            <v>100</v>
          </cell>
          <cell r="BI1396">
            <v>100</v>
          </cell>
          <cell r="BJ1396">
            <v>100</v>
          </cell>
          <cell r="BK1396">
            <v>100</v>
          </cell>
          <cell r="BL1396">
            <v>100</v>
          </cell>
        </row>
        <row r="1397">
          <cell r="A1397" t="str">
            <v>1.4.17.4</v>
          </cell>
          <cell r="B1397" t="str">
            <v>I372242V65</v>
          </cell>
          <cell r="C1397" t="str">
            <v>Preparation of Engineering Drawings For Drum-Final</v>
          </cell>
          <cell r="D1397" t="str">
            <v>Completed</v>
          </cell>
          <cell r="E1397">
            <v>0</v>
          </cell>
          <cell r="F1397">
            <v>40446.38958333333</v>
          </cell>
          <cell r="G1397">
            <v>40771.637499999997</v>
          </cell>
          <cell r="H1397">
            <v>325.24791666666715</v>
          </cell>
          <cell r="I1397">
            <v>40</v>
          </cell>
          <cell r="J1397">
            <v>0</v>
          </cell>
          <cell r="K1397">
            <v>0</v>
          </cell>
          <cell r="L1397">
            <v>0</v>
          </cell>
          <cell r="M1397">
            <v>3.5398230088495577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2.9104339625299902</v>
          </cell>
          <cell r="AA1397">
            <v>7.0139796540312993</v>
          </cell>
          <cell r="AB1397">
            <v>14.255592465966993</v>
          </cell>
          <cell r="AC1397">
            <v>25.799663854628285</v>
          </cell>
          <cell r="AD1397">
            <v>40.898309810478175</v>
          </cell>
          <cell r="AE1397">
            <v>55.907576662359538</v>
          </cell>
          <cell r="AF1397">
            <v>71.498209588173324</v>
          </cell>
          <cell r="AG1397">
            <v>83.493275468054478</v>
          </cell>
          <cell r="AH1397">
            <v>91.822266984892693</v>
          </cell>
          <cell r="AI1397">
            <v>96.399537861887381</v>
          </cell>
          <cell r="AJ1397">
            <v>100</v>
          </cell>
          <cell r="AK1397">
            <v>100</v>
          </cell>
          <cell r="AL1397">
            <v>100</v>
          </cell>
          <cell r="AM1397">
            <v>100</v>
          </cell>
          <cell r="AN1397">
            <v>100</v>
          </cell>
          <cell r="AO1397">
            <v>100</v>
          </cell>
          <cell r="AP1397">
            <v>100</v>
          </cell>
          <cell r="AQ1397">
            <v>100</v>
          </cell>
          <cell r="AR1397">
            <v>100</v>
          </cell>
          <cell r="AS1397">
            <v>100</v>
          </cell>
          <cell r="AT1397">
            <v>100</v>
          </cell>
          <cell r="AU1397">
            <v>100</v>
          </cell>
          <cell r="AV1397">
            <v>100</v>
          </cell>
          <cell r="AW1397">
            <v>100</v>
          </cell>
          <cell r="AX1397">
            <v>100</v>
          </cell>
          <cell r="AY1397">
            <v>100</v>
          </cell>
          <cell r="AZ1397">
            <v>100</v>
          </cell>
          <cell r="BA1397">
            <v>100</v>
          </cell>
          <cell r="BB1397">
            <v>100</v>
          </cell>
          <cell r="BC1397">
            <v>100</v>
          </cell>
          <cell r="BD1397">
            <v>100</v>
          </cell>
          <cell r="BE1397">
            <v>100</v>
          </cell>
          <cell r="BF1397">
            <v>100</v>
          </cell>
          <cell r="BG1397">
            <v>100</v>
          </cell>
          <cell r="BH1397">
            <v>100</v>
          </cell>
          <cell r="BI1397">
            <v>100</v>
          </cell>
          <cell r="BJ1397">
            <v>100</v>
          </cell>
          <cell r="BK1397">
            <v>100</v>
          </cell>
          <cell r="BL1397">
            <v>100</v>
          </cell>
        </row>
        <row r="1398">
          <cell r="A1398" t="str">
            <v>1.4.17.5</v>
          </cell>
          <cell r="B1398" t="str">
            <v>I372242F00</v>
          </cell>
          <cell r="C1398" t="str">
            <v>Mechanical Data Sheet-1st</v>
          </cell>
          <cell r="D1398" t="str">
            <v>Completed</v>
          </cell>
          <cell r="E1398">
            <v>0</v>
          </cell>
          <cell r="F1398">
            <v>40440.816666666666</v>
          </cell>
          <cell r="G1398">
            <v>40739.693749999999</v>
          </cell>
          <cell r="H1398">
            <v>298.87708333333285</v>
          </cell>
          <cell r="I1398">
            <v>120</v>
          </cell>
          <cell r="J1398">
            <v>0</v>
          </cell>
          <cell r="K1398">
            <v>0</v>
          </cell>
          <cell r="L1398">
            <v>0</v>
          </cell>
          <cell r="M1398">
            <v>10.619469026548673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1.2982176659647848</v>
          </cell>
          <cell r="Z1398">
            <v>3.7123246972418089</v>
          </cell>
          <cell r="AA1398">
            <v>9.1970760297194865</v>
          </cell>
          <cell r="AB1398">
            <v>18.752239189281905</v>
          </cell>
          <cell r="AC1398">
            <v>33.334745051809293</v>
          </cell>
          <cell r="AD1398">
            <v>51.024627346296292</v>
          </cell>
          <cell r="AE1398">
            <v>66.926916489255944</v>
          </cell>
          <cell r="AF1398">
            <v>81.441151811466611</v>
          </cell>
          <cell r="AG1398">
            <v>90.921294703772602</v>
          </cell>
          <cell r="AH1398">
            <v>96.345745236969449</v>
          </cell>
          <cell r="AI1398">
            <v>100</v>
          </cell>
          <cell r="AJ1398">
            <v>100</v>
          </cell>
          <cell r="AK1398">
            <v>100</v>
          </cell>
          <cell r="AL1398">
            <v>100</v>
          </cell>
          <cell r="AM1398">
            <v>100</v>
          </cell>
          <cell r="AN1398">
            <v>100</v>
          </cell>
          <cell r="AO1398">
            <v>100</v>
          </cell>
          <cell r="AP1398">
            <v>100</v>
          </cell>
          <cell r="AQ1398">
            <v>100</v>
          </cell>
          <cell r="AR1398">
            <v>100</v>
          </cell>
          <cell r="AS1398">
            <v>100</v>
          </cell>
          <cell r="AT1398">
            <v>100</v>
          </cell>
          <cell r="AU1398">
            <v>100</v>
          </cell>
          <cell r="AV1398">
            <v>100</v>
          </cell>
          <cell r="AW1398">
            <v>100</v>
          </cell>
          <cell r="AX1398">
            <v>100</v>
          </cell>
          <cell r="AY1398">
            <v>100</v>
          </cell>
          <cell r="AZ1398">
            <v>100</v>
          </cell>
          <cell r="BA1398">
            <v>100</v>
          </cell>
          <cell r="BB1398">
            <v>100</v>
          </cell>
          <cell r="BC1398">
            <v>100</v>
          </cell>
          <cell r="BD1398">
            <v>100</v>
          </cell>
          <cell r="BE1398">
            <v>100</v>
          </cell>
          <cell r="BF1398">
            <v>100</v>
          </cell>
          <cell r="BG1398">
            <v>100</v>
          </cell>
          <cell r="BH1398">
            <v>100</v>
          </cell>
          <cell r="BI1398">
            <v>100</v>
          </cell>
          <cell r="BJ1398">
            <v>100</v>
          </cell>
          <cell r="BK1398">
            <v>100</v>
          </cell>
          <cell r="BL1398">
            <v>100</v>
          </cell>
        </row>
        <row r="1399">
          <cell r="A1399" t="str">
            <v>1.4.17.6</v>
          </cell>
          <cell r="B1399" t="str">
            <v>I372242F10</v>
          </cell>
          <cell r="C1399" t="str">
            <v>Preparation of MR for WET LIQUID BURNER PACKAGE</v>
          </cell>
          <cell r="D1399" t="str">
            <v>Completed</v>
          </cell>
          <cell r="E1399">
            <v>0</v>
          </cell>
          <cell r="F1399">
            <v>40513.333333333336</v>
          </cell>
          <cell r="G1399">
            <v>40554.666666666664</v>
          </cell>
          <cell r="H1399">
            <v>41.333333333328483</v>
          </cell>
          <cell r="I1399">
            <v>220</v>
          </cell>
          <cell r="J1399">
            <v>0</v>
          </cell>
          <cell r="K1399">
            <v>0</v>
          </cell>
          <cell r="L1399">
            <v>0</v>
          </cell>
          <cell r="M1399">
            <v>19.469026548672566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33.512445922965071</v>
          </cell>
          <cell r="AC1399">
            <v>100</v>
          </cell>
          <cell r="AD1399">
            <v>100</v>
          </cell>
          <cell r="AE1399">
            <v>100</v>
          </cell>
          <cell r="AF1399">
            <v>100</v>
          </cell>
          <cell r="AG1399">
            <v>100</v>
          </cell>
          <cell r="AH1399">
            <v>100</v>
          </cell>
          <cell r="AI1399">
            <v>100</v>
          </cell>
          <cell r="AJ1399">
            <v>100</v>
          </cell>
          <cell r="AK1399">
            <v>100</v>
          </cell>
          <cell r="AL1399">
            <v>100</v>
          </cell>
          <cell r="AM1399">
            <v>100</v>
          </cell>
          <cell r="AN1399">
            <v>100</v>
          </cell>
          <cell r="AO1399">
            <v>100</v>
          </cell>
          <cell r="AP1399">
            <v>100</v>
          </cell>
          <cell r="AQ1399">
            <v>100</v>
          </cell>
          <cell r="AR1399">
            <v>100</v>
          </cell>
          <cell r="AS1399">
            <v>100</v>
          </cell>
          <cell r="AT1399">
            <v>100</v>
          </cell>
          <cell r="AU1399">
            <v>100</v>
          </cell>
          <cell r="AV1399">
            <v>100</v>
          </cell>
          <cell r="AW1399">
            <v>100</v>
          </cell>
          <cell r="AX1399">
            <v>100</v>
          </cell>
          <cell r="AY1399">
            <v>100</v>
          </cell>
          <cell r="AZ1399">
            <v>100</v>
          </cell>
          <cell r="BA1399">
            <v>100</v>
          </cell>
          <cell r="BB1399">
            <v>100</v>
          </cell>
          <cell r="BC1399">
            <v>100</v>
          </cell>
          <cell r="BD1399">
            <v>100</v>
          </cell>
          <cell r="BE1399">
            <v>100</v>
          </cell>
          <cell r="BF1399">
            <v>100</v>
          </cell>
          <cell r="BG1399">
            <v>100</v>
          </cell>
          <cell r="BH1399">
            <v>100</v>
          </cell>
          <cell r="BI1399">
            <v>100</v>
          </cell>
          <cell r="BJ1399">
            <v>100</v>
          </cell>
          <cell r="BK1399">
            <v>100</v>
          </cell>
          <cell r="BL1399">
            <v>100</v>
          </cell>
        </row>
        <row r="1400">
          <cell r="A1400" t="str">
            <v>1.4.17.7</v>
          </cell>
          <cell r="B1400" t="str">
            <v>I372242F15</v>
          </cell>
          <cell r="C1400" t="str">
            <v>Preparation of TBE for WET LIQUID BURNER PACKAGE</v>
          </cell>
          <cell r="D1400" t="str">
            <v>Completed</v>
          </cell>
          <cell r="E1400">
            <v>0</v>
          </cell>
          <cell r="F1400">
            <v>40894.333333333336</v>
          </cell>
          <cell r="G1400">
            <v>40919.666666666664</v>
          </cell>
          <cell r="H1400">
            <v>25.333333333328483</v>
          </cell>
          <cell r="I1400">
            <v>100</v>
          </cell>
          <cell r="J1400">
            <v>0</v>
          </cell>
          <cell r="K1400">
            <v>0</v>
          </cell>
          <cell r="L1400">
            <v>0</v>
          </cell>
          <cell r="M1400">
            <v>8.8495575221238933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1.8570527298242268</v>
          </cell>
          <cell r="AO1400">
            <v>100</v>
          </cell>
          <cell r="AP1400">
            <v>100</v>
          </cell>
          <cell r="AQ1400">
            <v>100</v>
          </cell>
          <cell r="AR1400">
            <v>100</v>
          </cell>
          <cell r="AS1400">
            <v>100</v>
          </cell>
          <cell r="AT1400">
            <v>100</v>
          </cell>
          <cell r="AU1400">
            <v>100</v>
          </cell>
          <cell r="AV1400">
            <v>100</v>
          </cell>
          <cell r="AW1400">
            <v>100</v>
          </cell>
          <cell r="AX1400">
            <v>100</v>
          </cell>
          <cell r="AY1400">
            <v>100</v>
          </cell>
          <cell r="AZ1400">
            <v>100</v>
          </cell>
          <cell r="BA1400">
            <v>100</v>
          </cell>
          <cell r="BB1400">
            <v>100</v>
          </cell>
          <cell r="BC1400">
            <v>100</v>
          </cell>
          <cell r="BD1400">
            <v>100</v>
          </cell>
          <cell r="BE1400">
            <v>100</v>
          </cell>
          <cell r="BF1400">
            <v>100</v>
          </cell>
          <cell r="BG1400">
            <v>100</v>
          </cell>
          <cell r="BH1400">
            <v>100</v>
          </cell>
          <cell r="BI1400">
            <v>100</v>
          </cell>
          <cell r="BJ1400">
            <v>100</v>
          </cell>
          <cell r="BK1400">
            <v>100</v>
          </cell>
          <cell r="BL1400">
            <v>100</v>
          </cell>
        </row>
        <row r="1401">
          <cell r="A1401" t="str">
            <v>1.4.17.8</v>
          </cell>
          <cell r="B1401" t="str">
            <v>I372242F30</v>
          </cell>
          <cell r="C1401" t="str">
            <v>Vendor Data Checking for WET LIQUID BURNER PACKAGE</v>
          </cell>
          <cell r="D1401" t="str">
            <v>In Progress</v>
          </cell>
          <cell r="E1401">
            <v>0</v>
          </cell>
          <cell r="F1401">
            <v>40895.333333333336</v>
          </cell>
          <cell r="G1401">
            <v>41304.666666666664</v>
          </cell>
          <cell r="H1401">
            <v>409.33333333332848</v>
          </cell>
          <cell r="I1401">
            <v>250</v>
          </cell>
          <cell r="J1401">
            <v>0</v>
          </cell>
          <cell r="K1401">
            <v>0</v>
          </cell>
          <cell r="L1401">
            <v>0</v>
          </cell>
          <cell r="M1401">
            <v>22.123893805309734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1.3776840620190134</v>
          </cell>
          <cell r="AO1401">
            <v>3.0717040272565832</v>
          </cell>
          <cell r="AP1401">
            <v>6.2130306283125325</v>
          </cell>
          <cell r="AQ1401">
            <v>11.02109266052782</v>
          </cell>
          <cell r="AR1401">
            <v>18.614758686011069</v>
          </cell>
          <cell r="AS1401">
            <v>28.443827697995271</v>
          </cell>
          <cell r="AT1401">
            <v>40.652930470509993</v>
          </cell>
          <cell r="AU1401">
            <v>53.426420163897589</v>
          </cell>
          <cell r="AV1401">
            <v>66.247167728485337</v>
          </cell>
          <cell r="AW1401">
            <v>77.410764866657388</v>
          </cell>
          <cell r="AX1401">
            <v>85.879440311130281</v>
          </cell>
          <cell r="AY1401">
            <v>92.045568025062906</v>
          </cell>
          <cell r="AZ1401">
            <v>95.824011842718647</v>
          </cell>
          <cell r="BA1401">
            <v>98.048372739665865</v>
          </cell>
          <cell r="BB1401">
            <v>100</v>
          </cell>
          <cell r="BC1401">
            <v>100</v>
          </cell>
          <cell r="BD1401">
            <v>100</v>
          </cell>
          <cell r="BE1401">
            <v>100</v>
          </cell>
          <cell r="BF1401">
            <v>100</v>
          </cell>
          <cell r="BG1401">
            <v>100</v>
          </cell>
          <cell r="BH1401">
            <v>100</v>
          </cell>
          <cell r="BI1401">
            <v>100</v>
          </cell>
          <cell r="BJ1401">
            <v>100</v>
          </cell>
          <cell r="BK1401">
            <v>100</v>
          </cell>
          <cell r="BL1401">
            <v>100</v>
          </cell>
        </row>
        <row r="1402">
          <cell r="A1402" t="str">
            <v>1.4.17.9</v>
          </cell>
          <cell r="B1402" t="str">
            <v>I372242F20</v>
          </cell>
          <cell r="C1402" t="str">
            <v>Purchase Order for WET LIQUID BURNER PACKAGE</v>
          </cell>
          <cell r="D1402" t="str">
            <v>Completed</v>
          </cell>
          <cell r="E1402">
            <v>0</v>
          </cell>
          <cell r="F1402">
            <v>40653</v>
          </cell>
          <cell r="G1402">
            <v>40801.657638888886</v>
          </cell>
          <cell r="H1402">
            <v>148.65763888888614</v>
          </cell>
          <cell r="I1402">
            <v>60</v>
          </cell>
          <cell r="J1402">
            <v>0</v>
          </cell>
          <cell r="K1402">
            <v>0</v>
          </cell>
          <cell r="L1402">
            <v>0</v>
          </cell>
          <cell r="M1402">
            <v>5.3097345132743365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8.5148505429332282</v>
          </cell>
          <cell r="AH1402">
            <v>32.502036713101454</v>
          </cell>
          <cell r="AI1402">
            <v>66.794315829717135</v>
          </cell>
          <cell r="AJ1402">
            <v>91.177797178810692</v>
          </cell>
          <cell r="AK1402">
            <v>100</v>
          </cell>
          <cell r="AL1402">
            <v>100</v>
          </cell>
          <cell r="AM1402">
            <v>100</v>
          </cell>
          <cell r="AN1402">
            <v>100</v>
          </cell>
          <cell r="AO1402">
            <v>100</v>
          </cell>
          <cell r="AP1402">
            <v>100</v>
          </cell>
          <cell r="AQ1402">
            <v>100</v>
          </cell>
          <cell r="AR1402">
            <v>100</v>
          </cell>
          <cell r="AS1402">
            <v>100</v>
          </cell>
          <cell r="AT1402">
            <v>100</v>
          </cell>
          <cell r="AU1402">
            <v>100</v>
          </cell>
          <cell r="AV1402">
            <v>100</v>
          </cell>
          <cell r="AW1402">
            <v>100</v>
          </cell>
          <cell r="AX1402">
            <v>100</v>
          </cell>
          <cell r="AY1402">
            <v>100</v>
          </cell>
          <cell r="AZ1402">
            <v>100</v>
          </cell>
          <cell r="BA1402">
            <v>100</v>
          </cell>
          <cell r="BB1402">
            <v>100</v>
          </cell>
          <cell r="BC1402">
            <v>100</v>
          </cell>
          <cell r="BD1402">
            <v>100</v>
          </cell>
          <cell r="BE1402">
            <v>100</v>
          </cell>
          <cell r="BF1402">
            <v>100</v>
          </cell>
          <cell r="BG1402">
            <v>100</v>
          </cell>
          <cell r="BH1402">
            <v>100</v>
          </cell>
          <cell r="BI1402">
            <v>100</v>
          </cell>
          <cell r="BJ1402">
            <v>100</v>
          </cell>
          <cell r="BK1402">
            <v>100</v>
          </cell>
          <cell r="BL1402">
            <v>100</v>
          </cell>
        </row>
        <row r="1403">
          <cell r="A1403" t="str">
            <v>1.4.17.10</v>
          </cell>
          <cell r="B1403" t="str">
            <v>I372242F05</v>
          </cell>
          <cell r="C1403" t="str">
            <v>Mechanical Data Sheet-Final</v>
          </cell>
          <cell r="D1403" t="str">
            <v>Completed</v>
          </cell>
          <cell r="E1403">
            <v>0</v>
          </cell>
          <cell r="F1403">
            <v>40440.816666666666</v>
          </cell>
          <cell r="G1403">
            <v>40739.693749999999</v>
          </cell>
          <cell r="H1403">
            <v>298.87708333333285</v>
          </cell>
          <cell r="I1403">
            <v>80</v>
          </cell>
          <cell r="J1403">
            <v>0</v>
          </cell>
          <cell r="K1403">
            <v>0</v>
          </cell>
          <cell r="L1403">
            <v>0</v>
          </cell>
          <cell r="M1403">
            <v>7.0796460176991154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1.2982176659647848</v>
          </cell>
          <cell r="Z1403">
            <v>3.7123246972418089</v>
          </cell>
          <cell r="AA1403">
            <v>9.1970760297194865</v>
          </cell>
          <cell r="AB1403">
            <v>18.752239189281905</v>
          </cell>
          <cell r="AC1403">
            <v>33.334745051809293</v>
          </cell>
          <cell r="AD1403">
            <v>51.024627346296292</v>
          </cell>
          <cell r="AE1403">
            <v>66.926916489255944</v>
          </cell>
          <cell r="AF1403">
            <v>81.441151811466611</v>
          </cell>
          <cell r="AG1403">
            <v>90.921294703772602</v>
          </cell>
          <cell r="AH1403">
            <v>96.345745236969449</v>
          </cell>
          <cell r="AI1403">
            <v>100</v>
          </cell>
          <cell r="AJ1403">
            <v>100</v>
          </cell>
          <cell r="AK1403">
            <v>100</v>
          </cell>
          <cell r="AL1403">
            <v>100</v>
          </cell>
          <cell r="AM1403">
            <v>100</v>
          </cell>
          <cell r="AN1403">
            <v>100</v>
          </cell>
          <cell r="AO1403">
            <v>100</v>
          </cell>
          <cell r="AP1403">
            <v>100</v>
          </cell>
          <cell r="AQ1403">
            <v>100</v>
          </cell>
          <cell r="AR1403">
            <v>100</v>
          </cell>
          <cell r="AS1403">
            <v>100</v>
          </cell>
          <cell r="AT1403">
            <v>100</v>
          </cell>
          <cell r="AU1403">
            <v>100</v>
          </cell>
          <cell r="AV1403">
            <v>100</v>
          </cell>
          <cell r="AW1403">
            <v>100</v>
          </cell>
          <cell r="AX1403">
            <v>100</v>
          </cell>
          <cell r="AY1403">
            <v>100</v>
          </cell>
          <cell r="AZ1403">
            <v>100</v>
          </cell>
          <cell r="BA1403">
            <v>100</v>
          </cell>
          <cell r="BB1403">
            <v>100</v>
          </cell>
          <cell r="BC1403">
            <v>100</v>
          </cell>
          <cell r="BD1403">
            <v>100</v>
          </cell>
          <cell r="BE1403">
            <v>100</v>
          </cell>
          <cell r="BF1403">
            <v>100</v>
          </cell>
          <cell r="BG1403">
            <v>100</v>
          </cell>
          <cell r="BH1403">
            <v>100</v>
          </cell>
          <cell r="BI1403">
            <v>100</v>
          </cell>
          <cell r="BJ1403">
            <v>100</v>
          </cell>
          <cell r="BK1403">
            <v>100</v>
          </cell>
          <cell r="BL1403">
            <v>100</v>
          </cell>
        </row>
        <row r="1404">
          <cell r="A1404" t="str">
            <v>1.4.17.11</v>
          </cell>
          <cell r="B1404" t="str">
            <v>I372242F25</v>
          </cell>
          <cell r="C1404" t="str">
            <v>VDR Reciept</v>
          </cell>
          <cell r="D1404" t="str">
            <v>Completed</v>
          </cell>
          <cell r="E1404">
            <v>0</v>
          </cell>
          <cell r="F1404">
            <v>40987.333333333336</v>
          </cell>
          <cell r="G1404">
            <v>40987.333333333336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100</v>
          </cell>
          <cell r="AR1404">
            <v>100</v>
          </cell>
          <cell r="AS1404">
            <v>100</v>
          </cell>
          <cell r="AT1404">
            <v>100</v>
          </cell>
          <cell r="AU1404">
            <v>100</v>
          </cell>
          <cell r="AV1404">
            <v>100</v>
          </cell>
          <cell r="AW1404">
            <v>100</v>
          </cell>
          <cell r="AX1404">
            <v>100</v>
          </cell>
          <cell r="AY1404">
            <v>100</v>
          </cell>
          <cell r="AZ1404">
            <v>100</v>
          </cell>
          <cell r="BA1404">
            <v>100</v>
          </cell>
          <cell r="BB1404">
            <v>100</v>
          </cell>
          <cell r="BC1404">
            <v>100</v>
          </cell>
          <cell r="BD1404">
            <v>100</v>
          </cell>
          <cell r="BE1404">
            <v>100</v>
          </cell>
          <cell r="BF1404">
            <v>100</v>
          </cell>
          <cell r="BG1404">
            <v>100</v>
          </cell>
          <cell r="BH1404">
            <v>100</v>
          </cell>
          <cell r="BI1404">
            <v>100</v>
          </cell>
          <cell r="BJ1404">
            <v>100</v>
          </cell>
          <cell r="BK1404">
            <v>100</v>
          </cell>
          <cell r="BL1404">
            <v>100</v>
          </cell>
        </row>
        <row r="1405">
          <cell r="A1405" t="str">
            <v>1.4.18</v>
          </cell>
          <cell r="B1405" t="str">
            <v>UNIT 144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1550</v>
          </cell>
          <cell r="J1405">
            <v>0</v>
          </cell>
          <cell r="K1405">
            <v>0</v>
          </cell>
          <cell r="L1405">
            <v>4.3848482276726362</v>
          </cell>
          <cell r="M1405">
            <v>0</v>
          </cell>
          <cell r="N1405">
            <v>0</v>
          </cell>
          <cell r="O1405">
            <v>1405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.407500133298977</v>
          </cell>
          <cell r="Y1405">
            <v>0.86953287402271595</v>
          </cell>
          <cell r="Z1405">
            <v>1.6510438580509359</v>
          </cell>
          <cell r="AA1405">
            <v>2.9200403617398507</v>
          </cell>
          <cell r="AB1405">
            <v>5.1529093495525311</v>
          </cell>
          <cell r="AC1405">
            <v>23.484253455211739</v>
          </cell>
          <cell r="AD1405">
            <v>27.638324374459057</v>
          </cell>
          <cell r="AE1405">
            <v>35.147240718187774</v>
          </cell>
          <cell r="AF1405">
            <v>42.50478888611201</v>
          </cell>
          <cell r="AG1405">
            <v>49.449477554719117</v>
          </cell>
          <cell r="AH1405">
            <v>57.757347988331304</v>
          </cell>
          <cell r="AI1405">
            <v>64.500046551802285</v>
          </cell>
          <cell r="AJ1405">
            <v>68.584591962746146</v>
          </cell>
          <cell r="AK1405">
            <v>70.79623095980422</v>
          </cell>
          <cell r="AL1405">
            <v>70.967741935483858</v>
          </cell>
          <cell r="AM1405">
            <v>70.967741935483858</v>
          </cell>
          <cell r="AN1405">
            <v>70.967741935483858</v>
          </cell>
          <cell r="AO1405">
            <v>70.967741935483858</v>
          </cell>
          <cell r="AP1405">
            <v>70.967741935483858</v>
          </cell>
          <cell r="AQ1405">
            <v>70.967741935483858</v>
          </cell>
          <cell r="AR1405">
            <v>70.967741935483858</v>
          </cell>
          <cell r="AS1405">
            <v>72.203308257360064</v>
          </cell>
          <cell r="AT1405">
            <v>74.505484444569618</v>
          </cell>
          <cell r="AU1405">
            <v>78.664035290516395</v>
          </cell>
          <cell r="AV1405">
            <v>84.653686519856834</v>
          </cell>
          <cell r="AW1405">
            <v>90.880732938813253</v>
          </cell>
          <cell r="AX1405">
            <v>95.548670102598237</v>
          </cell>
          <cell r="AY1405">
            <v>98.33782051231033</v>
          </cell>
          <cell r="AZ1405">
            <v>99.501821919474153</v>
          </cell>
          <cell r="BA1405">
            <v>100.00000000000001</v>
          </cell>
          <cell r="BB1405">
            <v>100.00000000000001</v>
          </cell>
          <cell r="BC1405">
            <v>100.00000000000001</v>
          </cell>
          <cell r="BD1405">
            <v>100.00000000000001</v>
          </cell>
          <cell r="BE1405">
            <v>100.00000000000001</v>
          </cell>
          <cell r="BF1405">
            <v>100.00000000000001</v>
          </cell>
          <cell r="BG1405">
            <v>100.00000000000001</v>
          </cell>
          <cell r="BH1405">
            <v>100.00000000000001</v>
          </cell>
          <cell r="BI1405">
            <v>100.00000000000001</v>
          </cell>
          <cell r="BJ1405">
            <v>100.00000000000001</v>
          </cell>
          <cell r="BK1405">
            <v>100.00000000000001</v>
          </cell>
          <cell r="BL1405">
            <v>100.00000000000001</v>
          </cell>
        </row>
        <row r="1406">
          <cell r="A1406" t="str">
            <v>1.4.18.1</v>
          </cell>
          <cell r="B1406" t="str">
            <v>I372244V66</v>
          </cell>
          <cell r="C1406" t="str">
            <v>Preparation of Engineering Drawings For Tank-1st</v>
          </cell>
          <cell r="D1406" t="str">
            <v>Completed</v>
          </cell>
          <cell r="F1406">
            <v>40393.728472222225</v>
          </cell>
          <cell r="G1406">
            <v>40801.657638888886</v>
          </cell>
          <cell r="H1406">
            <v>407.92916666666133</v>
          </cell>
          <cell r="I1406">
            <v>220</v>
          </cell>
          <cell r="J1406">
            <v>0</v>
          </cell>
          <cell r="K1406">
            <v>0</v>
          </cell>
          <cell r="L1406">
            <v>0</v>
          </cell>
          <cell r="M1406">
            <v>14.193548387096774</v>
          </cell>
          <cell r="N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2.0375006664948847</v>
          </cell>
          <cell r="Y1406">
            <v>4.3476643701135798</v>
          </cell>
          <cell r="Z1406">
            <v>8.2552192902546793</v>
          </cell>
          <cell r="AA1406">
            <v>14.600201808699254</v>
          </cell>
          <cell r="AB1406">
            <v>23.264928052239341</v>
          </cell>
          <cell r="AC1406">
            <v>34.613435603241307</v>
          </cell>
          <cell r="AD1406">
            <v>47.551779474906276</v>
          </cell>
          <cell r="AE1406">
            <v>59.507008224567002</v>
          </cell>
          <cell r="AF1406">
            <v>71.734712478735943</v>
          </cell>
          <cell r="AG1406">
            <v>81.555758674751928</v>
          </cell>
          <cell r="AH1406">
            <v>89.120017632384531</v>
          </cell>
          <cell r="AI1406">
            <v>94.020794172960237</v>
          </cell>
          <cell r="AJ1406">
            <v>97.068070862563943</v>
          </cell>
          <cell r="AK1406">
            <v>100</v>
          </cell>
          <cell r="AL1406">
            <v>100</v>
          </cell>
          <cell r="AM1406">
            <v>100</v>
          </cell>
          <cell r="AN1406">
            <v>100</v>
          </cell>
          <cell r="AO1406">
            <v>100</v>
          </cell>
          <cell r="AP1406">
            <v>100</v>
          </cell>
          <cell r="AQ1406">
            <v>100</v>
          </cell>
          <cell r="AR1406">
            <v>100</v>
          </cell>
          <cell r="AS1406">
            <v>100</v>
          </cell>
          <cell r="AT1406">
            <v>100</v>
          </cell>
          <cell r="AU1406">
            <v>100</v>
          </cell>
          <cell r="AV1406">
            <v>100</v>
          </cell>
          <cell r="AW1406">
            <v>100</v>
          </cell>
          <cell r="AX1406">
            <v>100</v>
          </cell>
          <cell r="AY1406">
            <v>100</v>
          </cell>
          <cell r="AZ1406">
            <v>100</v>
          </cell>
          <cell r="BA1406">
            <v>100</v>
          </cell>
          <cell r="BB1406">
            <v>100</v>
          </cell>
          <cell r="BC1406">
            <v>100</v>
          </cell>
          <cell r="BD1406">
            <v>100</v>
          </cell>
          <cell r="BE1406">
            <v>100</v>
          </cell>
          <cell r="BF1406">
            <v>100</v>
          </cell>
          <cell r="BG1406">
            <v>100</v>
          </cell>
          <cell r="BH1406">
            <v>100</v>
          </cell>
          <cell r="BI1406">
            <v>100</v>
          </cell>
          <cell r="BJ1406">
            <v>100</v>
          </cell>
          <cell r="BK1406">
            <v>100</v>
          </cell>
          <cell r="BL1406">
            <v>100</v>
          </cell>
        </row>
        <row r="1407">
          <cell r="A1407" t="str">
            <v>1.4.18.2</v>
          </cell>
          <cell r="B1407" t="str">
            <v>I372244V71</v>
          </cell>
          <cell r="C1407" t="str">
            <v>Preparation of Engineering Drawings For Tank-Final</v>
          </cell>
          <cell r="D1407" t="str">
            <v>Completed</v>
          </cell>
          <cell r="F1407">
            <v>40393.728472222225</v>
          </cell>
          <cell r="G1407">
            <v>40801.657638888886</v>
          </cell>
          <cell r="H1407">
            <v>407.92916666666133</v>
          </cell>
          <cell r="I1407">
            <v>90</v>
          </cell>
          <cell r="J1407">
            <v>0</v>
          </cell>
          <cell r="K1407">
            <v>0</v>
          </cell>
          <cell r="L1407">
            <v>0</v>
          </cell>
          <cell r="M1407">
            <v>5.806451612903226</v>
          </cell>
          <cell r="N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2.0375006664948847</v>
          </cell>
          <cell r="Y1407">
            <v>4.3476643701135798</v>
          </cell>
          <cell r="Z1407">
            <v>8.2552192902546793</v>
          </cell>
          <cell r="AA1407">
            <v>14.600201808699254</v>
          </cell>
          <cell r="AB1407">
            <v>23.264928052239341</v>
          </cell>
          <cell r="AC1407">
            <v>34.613435603241307</v>
          </cell>
          <cell r="AD1407">
            <v>47.551779474906276</v>
          </cell>
          <cell r="AE1407">
            <v>59.507008224567002</v>
          </cell>
          <cell r="AF1407">
            <v>71.734712478735943</v>
          </cell>
          <cell r="AG1407">
            <v>81.555758674751928</v>
          </cell>
          <cell r="AH1407">
            <v>89.120017632384531</v>
          </cell>
          <cell r="AI1407">
            <v>94.020794172960237</v>
          </cell>
          <cell r="AJ1407">
            <v>97.068070862563943</v>
          </cell>
          <cell r="AK1407">
            <v>100</v>
          </cell>
          <cell r="AL1407">
            <v>100</v>
          </cell>
          <cell r="AM1407">
            <v>100</v>
          </cell>
          <cell r="AN1407">
            <v>100</v>
          </cell>
          <cell r="AO1407">
            <v>100</v>
          </cell>
          <cell r="AP1407">
            <v>100</v>
          </cell>
          <cell r="AQ1407">
            <v>100</v>
          </cell>
          <cell r="AR1407">
            <v>100</v>
          </cell>
          <cell r="AS1407">
            <v>100</v>
          </cell>
          <cell r="AT1407">
            <v>100</v>
          </cell>
          <cell r="AU1407">
            <v>100</v>
          </cell>
          <cell r="AV1407">
            <v>100</v>
          </cell>
          <cell r="AW1407">
            <v>100</v>
          </cell>
          <cell r="AX1407">
            <v>100</v>
          </cell>
          <cell r="AY1407">
            <v>100</v>
          </cell>
          <cell r="AZ1407">
            <v>100</v>
          </cell>
          <cell r="BA1407">
            <v>100</v>
          </cell>
          <cell r="BB1407">
            <v>100</v>
          </cell>
          <cell r="BC1407">
            <v>100</v>
          </cell>
          <cell r="BD1407">
            <v>100</v>
          </cell>
          <cell r="BE1407">
            <v>100</v>
          </cell>
          <cell r="BF1407">
            <v>100</v>
          </cell>
          <cell r="BG1407">
            <v>100</v>
          </cell>
          <cell r="BH1407">
            <v>100</v>
          </cell>
          <cell r="BI1407">
            <v>100</v>
          </cell>
          <cell r="BJ1407">
            <v>100</v>
          </cell>
          <cell r="BK1407">
            <v>100</v>
          </cell>
          <cell r="BL1407">
            <v>100</v>
          </cell>
        </row>
        <row r="1408">
          <cell r="A1408" t="str">
            <v>1.4.18.3</v>
          </cell>
          <cell r="B1408" t="str">
            <v>I372244F00</v>
          </cell>
          <cell r="C1408" t="str">
            <v>Mechanical Data Sheet-1st</v>
          </cell>
          <cell r="D1408" t="str">
            <v>Completed</v>
          </cell>
          <cell r="F1408">
            <v>40600.477083333331</v>
          </cell>
          <cell r="G1408">
            <v>40801.657638888886</v>
          </cell>
          <cell r="H1408">
            <v>201.18055555555475</v>
          </cell>
          <cell r="I1408">
            <v>250</v>
          </cell>
          <cell r="J1408">
            <v>0</v>
          </cell>
          <cell r="K1408">
            <v>0</v>
          </cell>
          <cell r="L1408">
            <v>0</v>
          </cell>
          <cell r="M1408">
            <v>16.129032258064516</v>
          </cell>
          <cell r="N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3.8113012508142807</v>
          </cell>
          <cell r="AF1408">
            <v>13.675431603677746</v>
          </cell>
          <cell r="AG1408">
            <v>33.037016596605909</v>
          </cell>
          <cell r="AH1408">
            <v>59.448855996627778</v>
          </cell>
          <cell r="AI1408">
            <v>81.466890538221151</v>
          </cell>
          <cell r="AJ1408">
            <v>94.21673978031906</v>
          </cell>
          <cell r="AK1408">
            <v>100</v>
          </cell>
          <cell r="AL1408">
            <v>100</v>
          </cell>
          <cell r="AM1408">
            <v>100</v>
          </cell>
          <cell r="AN1408">
            <v>100</v>
          </cell>
          <cell r="AO1408">
            <v>100</v>
          </cell>
          <cell r="AP1408">
            <v>100</v>
          </cell>
          <cell r="AQ1408">
            <v>100</v>
          </cell>
          <cell r="AR1408">
            <v>100</v>
          </cell>
          <cell r="AS1408">
            <v>100</v>
          </cell>
          <cell r="AT1408">
            <v>100</v>
          </cell>
          <cell r="AU1408">
            <v>100</v>
          </cell>
          <cell r="AV1408">
            <v>100</v>
          </cell>
          <cell r="AW1408">
            <v>100</v>
          </cell>
          <cell r="AX1408">
            <v>100</v>
          </cell>
          <cell r="AY1408">
            <v>100</v>
          </cell>
          <cell r="AZ1408">
            <v>100</v>
          </cell>
          <cell r="BA1408">
            <v>100</v>
          </cell>
          <cell r="BB1408">
            <v>100</v>
          </cell>
          <cell r="BC1408">
            <v>100</v>
          </cell>
          <cell r="BD1408">
            <v>100</v>
          </cell>
          <cell r="BE1408">
            <v>100</v>
          </cell>
          <cell r="BF1408">
            <v>100</v>
          </cell>
          <cell r="BG1408">
            <v>100</v>
          </cell>
          <cell r="BH1408">
            <v>100</v>
          </cell>
          <cell r="BI1408">
            <v>100</v>
          </cell>
          <cell r="BJ1408">
            <v>100</v>
          </cell>
          <cell r="BK1408">
            <v>100</v>
          </cell>
          <cell r="BL1408">
            <v>100</v>
          </cell>
        </row>
        <row r="1409">
          <cell r="A1409" t="str">
            <v>1.4.18.4</v>
          </cell>
          <cell r="B1409" t="str">
            <v>I372244F15</v>
          </cell>
          <cell r="C1409" t="str">
            <v>Preparation of TBE for SULPHUR SOLIDIFICATION PACKAGE</v>
          </cell>
          <cell r="D1409" t="str">
            <v>Completed</v>
          </cell>
          <cell r="F1409">
            <v>40602</v>
          </cell>
          <cell r="G1409">
            <v>40633</v>
          </cell>
          <cell r="H1409">
            <v>31</v>
          </cell>
          <cell r="I1409">
            <v>100</v>
          </cell>
          <cell r="J1409">
            <v>0</v>
          </cell>
          <cell r="K1409">
            <v>0</v>
          </cell>
          <cell r="L1409">
            <v>0</v>
          </cell>
          <cell r="M1409">
            <v>6.4516129032258061</v>
          </cell>
          <cell r="N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63.864476772838231</v>
          </cell>
          <cell r="AF1409">
            <v>100</v>
          </cell>
          <cell r="AG1409">
            <v>100</v>
          </cell>
          <cell r="AH1409">
            <v>100</v>
          </cell>
          <cell r="AI1409">
            <v>100</v>
          </cell>
          <cell r="AJ1409">
            <v>100</v>
          </cell>
          <cell r="AK1409">
            <v>100</v>
          </cell>
          <cell r="AL1409">
            <v>100</v>
          </cell>
          <cell r="AM1409">
            <v>100</v>
          </cell>
          <cell r="AN1409">
            <v>100</v>
          </cell>
          <cell r="AO1409">
            <v>100</v>
          </cell>
          <cell r="AP1409">
            <v>100</v>
          </cell>
          <cell r="AQ1409">
            <v>100</v>
          </cell>
          <cell r="AR1409">
            <v>100</v>
          </cell>
          <cell r="AS1409">
            <v>100</v>
          </cell>
          <cell r="AT1409">
            <v>100</v>
          </cell>
          <cell r="AU1409">
            <v>100</v>
          </cell>
          <cell r="AV1409">
            <v>100</v>
          </cell>
          <cell r="AW1409">
            <v>100</v>
          </cell>
          <cell r="AX1409">
            <v>100</v>
          </cell>
          <cell r="AY1409">
            <v>100</v>
          </cell>
          <cell r="AZ1409">
            <v>100</v>
          </cell>
          <cell r="BA1409">
            <v>100</v>
          </cell>
          <cell r="BB1409">
            <v>100</v>
          </cell>
          <cell r="BC1409">
            <v>100</v>
          </cell>
          <cell r="BD1409">
            <v>100</v>
          </cell>
          <cell r="BE1409">
            <v>100</v>
          </cell>
          <cell r="BF1409">
            <v>100</v>
          </cell>
          <cell r="BG1409">
            <v>100</v>
          </cell>
          <cell r="BH1409">
            <v>100</v>
          </cell>
          <cell r="BI1409">
            <v>100</v>
          </cell>
          <cell r="BJ1409">
            <v>100</v>
          </cell>
          <cell r="BK1409">
            <v>100</v>
          </cell>
          <cell r="BL1409">
            <v>100</v>
          </cell>
        </row>
        <row r="1410">
          <cell r="A1410" t="str">
            <v>1.4.18.5</v>
          </cell>
          <cell r="B1410" t="str">
            <v>I372244F30</v>
          </cell>
          <cell r="C1410" t="str">
            <v>Vendor Data Checking for SULPHUR SOLIDIFICATION PACKAGE</v>
          </cell>
          <cell r="D1410" t="str">
            <v>In Progress</v>
          </cell>
          <cell r="F1410">
            <v>41020.333333333336</v>
          </cell>
          <cell r="G1410">
            <v>41265.666666666664</v>
          </cell>
          <cell r="H1410">
            <v>245.33333333332848</v>
          </cell>
          <cell r="I1410">
            <v>450</v>
          </cell>
          <cell r="J1410">
            <v>0</v>
          </cell>
          <cell r="K1410">
            <v>0</v>
          </cell>
          <cell r="L1410">
            <v>0</v>
          </cell>
          <cell r="M1410">
            <v>29.032258064516132</v>
          </cell>
          <cell r="N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4.2558395531291033</v>
          </cell>
          <cell r="AT1410">
            <v>12.185557531295343</v>
          </cell>
          <cell r="AU1410">
            <v>26.509454889556494</v>
          </cell>
          <cell r="AV1410">
            <v>47.140475790617977</v>
          </cell>
          <cell r="AW1410">
            <v>68.58919123369003</v>
          </cell>
          <cell r="AX1410">
            <v>84.667641464504982</v>
          </cell>
          <cell r="AY1410">
            <v>94.274715097957753</v>
          </cell>
          <cell r="AZ1410">
            <v>98.284053278188679</v>
          </cell>
          <cell r="BA1410">
            <v>100</v>
          </cell>
          <cell r="BB1410">
            <v>100</v>
          </cell>
          <cell r="BC1410">
            <v>100</v>
          </cell>
          <cell r="BD1410">
            <v>100</v>
          </cell>
          <cell r="BE1410">
            <v>100</v>
          </cell>
          <cell r="BF1410">
            <v>100</v>
          </cell>
          <cell r="BG1410">
            <v>100</v>
          </cell>
          <cell r="BH1410">
            <v>100</v>
          </cell>
          <cell r="BI1410">
            <v>100</v>
          </cell>
          <cell r="BJ1410">
            <v>100</v>
          </cell>
          <cell r="BK1410">
            <v>100</v>
          </cell>
          <cell r="BL1410">
            <v>100</v>
          </cell>
        </row>
        <row r="1411">
          <cell r="A1411" t="str">
            <v>1.4.18.6</v>
          </cell>
          <cell r="B1411" t="str">
            <v>I372244F10</v>
          </cell>
          <cell r="C1411" t="str">
            <v>Preparation of MR for SULPHUR SOLIDIFICATION PACKAGE</v>
          </cell>
          <cell r="D1411" t="str">
            <v>Completed</v>
          </cell>
          <cell r="F1411">
            <v>40527.333333333336</v>
          </cell>
          <cell r="G1411">
            <v>40568.666666666664</v>
          </cell>
          <cell r="H1411">
            <v>41.333333333328483</v>
          </cell>
          <cell r="I1411">
            <v>280</v>
          </cell>
          <cell r="J1411">
            <v>0</v>
          </cell>
          <cell r="K1411">
            <v>0</v>
          </cell>
          <cell r="L1411">
            <v>0</v>
          </cell>
          <cell r="M1411">
            <v>18.064516129032256</v>
          </cell>
          <cell r="N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2.7674349843293866</v>
          </cell>
          <cell r="AC1411">
            <v>91.680099352047819</v>
          </cell>
          <cell r="AD1411">
            <v>100</v>
          </cell>
          <cell r="AE1411">
            <v>100</v>
          </cell>
          <cell r="AF1411">
            <v>100</v>
          </cell>
          <cell r="AG1411">
            <v>100</v>
          </cell>
          <cell r="AH1411">
            <v>100</v>
          </cell>
          <cell r="AI1411">
            <v>100</v>
          </cell>
          <cell r="AJ1411">
            <v>100</v>
          </cell>
          <cell r="AK1411">
            <v>100</v>
          </cell>
          <cell r="AL1411">
            <v>100</v>
          </cell>
          <cell r="AM1411">
            <v>100</v>
          </cell>
          <cell r="AN1411">
            <v>100</v>
          </cell>
          <cell r="AO1411">
            <v>100</v>
          </cell>
          <cell r="AP1411">
            <v>100</v>
          </cell>
          <cell r="AQ1411">
            <v>100</v>
          </cell>
          <cell r="AR1411">
            <v>100</v>
          </cell>
          <cell r="AS1411">
            <v>100</v>
          </cell>
          <cell r="AT1411">
            <v>100</v>
          </cell>
          <cell r="AU1411">
            <v>100</v>
          </cell>
          <cell r="AV1411">
            <v>100</v>
          </cell>
          <cell r="AW1411">
            <v>100</v>
          </cell>
          <cell r="AX1411">
            <v>100</v>
          </cell>
          <cell r="AY1411">
            <v>100</v>
          </cell>
          <cell r="AZ1411">
            <v>100</v>
          </cell>
          <cell r="BA1411">
            <v>100</v>
          </cell>
          <cell r="BB1411">
            <v>100</v>
          </cell>
          <cell r="BC1411">
            <v>100</v>
          </cell>
          <cell r="BD1411">
            <v>100</v>
          </cell>
          <cell r="BE1411">
            <v>100</v>
          </cell>
          <cell r="BF1411">
            <v>100</v>
          </cell>
          <cell r="BG1411">
            <v>100</v>
          </cell>
          <cell r="BH1411">
            <v>100</v>
          </cell>
          <cell r="BI1411">
            <v>100</v>
          </cell>
          <cell r="BJ1411">
            <v>100</v>
          </cell>
          <cell r="BK1411">
            <v>100</v>
          </cell>
          <cell r="BL1411">
            <v>100</v>
          </cell>
        </row>
        <row r="1412">
          <cell r="A1412" t="str">
            <v>1.4.18.7</v>
          </cell>
          <cell r="B1412" t="str">
            <v>I372244F20</v>
          </cell>
          <cell r="C1412" t="str">
            <v>Purchase Order for SULPHUR SOLIDIFICATION PACKAGE</v>
          </cell>
          <cell r="D1412" t="str">
            <v>Completed</v>
          </cell>
          <cell r="F1412">
            <v>40588.393750000003</v>
          </cell>
          <cell r="G1412">
            <v>40831.470138888886</v>
          </cell>
          <cell r="H1412">
            <v>243.07638888888323</v>
          </cell>
          <cell r="I1412">
            <v>60</v>
          </cell>
          <cell r="J1412">
            <v>0</v>
          </cell>
          <cell r="K1412">
            <v>0</v>
          </cell>
          <cell r="L1412">
            <v>0</v>
          </cell>
          <cell r="M1412">
            <v>3.870967741935484</v>
          </cell>
          <cell r="N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1.6391857198432946</v>
          </cell>
          <cell r="AE1412">
            <v>5.1774574751079161</v>
          </cell>
          <cell r="AF1412">
            <v>14.304347396304562</v>
          </cell>
          <cell r="AG1412">
            <v>30.024153530491336</v>
          </cell>
          <cell r="AH1412">
            <v>51.493071950909922</v>
          </cell>
          <cell r="AI1412">
            <v>71.920237888307668</v>
          </cell>
          <cell r="AJ1412">
            <v>87.319277529167195</v>
          </cell>
          <cell r="AK1412">
            <v>95.569299794942424</v>
          </cell>
          <cell r="AL1412">
            <v>100</v>
          </cell>
          <cell r="AM1412">
            <v>100</v>
          </cell>
          <cell r="AN1412">
            <v>100</v>
          </cell>
          <cell r="AO1412">
            <v>100</v>
          </cell>
          <cell r="AP1412">
            <v>100</v>
          </cell>
          <cell r="AQ1412">
            <v>100</v>
          </cell>
          <cell r="AR1412">
            <v>100</v>
          </cell>
          <cell r="AS1412">
            <v>100</v>
          </cell>
          <cell r="AT1412">
            <v>100</v>
          </cell>
          <cell r="AU1412">
            <v>100</v>
          </cell>
          <cell r="AV1412">
            <v>100</v>
          </cell>
          <cell r="AW1412">
            <v>100</v>
          </cell>
          <cell r="AX1412">
            <v>100</v>
          </cell>
          <cell r="AY1412">
            <v>100</v>
          </cell>
          <cell r="AZ1412">
            <v>100</v>
          </cell>
          <cell r="BA1412">
            <v>100</v>
          </cell>
          <cell r="BB1412">
            <v>100</v>
          </cell>
          <cell r="BC1412">
            <v>100</v>
          </cell>
          <cell r="BD1412">
            <v>100</v>
          </cell>
          <cell r="BE1412">
            <v>100</v>
          </cell>
          <cell r="BF1412">
            <v>100</v>
          </cell>
          <cell r="BG1412">
            <v>100</v>
          </cell>
          <cell r="BH1412">
            <v>100</v>
          </cell>
          <cell r="BI1412">
            <v>100</v>
          </cell>
          <cell r="BJ1412">
            <v>100</v>
          </cell>
          <cell r="BK1412">
            <v>100</v>
          </cell>
          <cell r="BL1412">
            <v>100</v>
          </cell>
        </row>
        <row r="1413">
          <cell r="A1413" t="str">
            <v>1.4.18.8</v>
          </cell>
          <cell r="B1413" t="str">
            <v>I372244F05</v>
          </cell>
          <cell r="C1413" t="str">
            <v>Mechanical Data Sheet-Final</v>
          </cell>
          <cell r="D1413" t="str">
            <v>Completed</v>
          </cell>
          <cell r="F1413">
            <v>40600.477083333331</v>
          </cell>
          <cell r="G1413">
            <v>40801.657638888886</v>
          </cell>
          <cell r="H1413">
            <v>201.18055555555475</v>
          </cell>
          <cell r="I1413">
            <v>100</v>
          </cell>
          <cell r="J1413">
            <v>0</v>
          </cell>
          <cell r="K1413">
            <v>0</v>
          </cell>
          <cell r="L1413">
            <v>0</v>
          </cell>
          <cell r="M1413">
            <v>6.4516129032258061</v>
          </cell>
          <cell r="N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3.8113012508142807</v>
          </cell>
          <cell r="AF1413">
            <v>13.675431603677746</v>
          </cell>
          <cell r="AG1413">
            <v>33.037016596605909</v>
          </cell>
          <cell r="AH1413">
            <v>59.448855996627778</v>
          </cell>
          <cell r="AI1413">
            <v>81.466890538221151</v>
          </cell>
          <cell r="AJ1413">
            <v>94.21673978031906</v>
          </cell>
          <cell r="AK1413">
            <v>100</v>
          </cell>
          <cell r="AL1413">
            <v>100</v>
          </cell>
          <cell r="AM1413">
            <v>100</v>
          </cell>
          <cell r="AN1413">
            <v>100</v>
          </cell>
          <cell r="AO1413">
            <v>100</v>
          </cell>
          <cell r="AP1413">
            <v>100</v>
          </cell>
          <cell r="AQ1413">
            <v>100</v>
          </cell>
          <cell r="AR1413">
            <v>100</v>
          </cell>
          <cell r="AS1413">
            <v>100</v>
          </cell>
          <cell r="AT1413">
            <v>100</v>
          </cell>
          <cell r="AU1413">
            <v>100</v>
          </cell>
          <cell r="AV1413">
            <v>100</v>
          </cell>
          <cell r="AW1413">
            <v>100</v>
          </cell>
          <cell r="AX1413">
            <v>100</v>
          </cell>
          <cell r="AY1413">
            <v>100</v>
          </cell>
          <cell r="AZ1413">
            <v>100</v>
          </cell>
          <cell r="BA1413">
            <v>100</v>
          </cell>
          <cell r="BB1413">
            <v>100</v>
          </cell>
          <cell r="BC1413">
            <v>100</v>
          </cell>
          <cell r="BD1413">
            <v>100</v>
          </cell>
          <cell r="BE1413">
            <v>100</v>
          </cell>
          <cell r="BF1413">
            <v>100</v>
          </cell>
          <cell r="BG1413">
            <v>100</v>
          </cell>
          <cell r="BH1413">
            <v>100</v>
          </cell>
          <cell r="BI1413">
            <v>100</v>
          </cell>
          <cell r="BJ1413">
            <v>100</v>
          </cell>
          <cell r="BK1413">
            <v>100</v>
          </cell>
          <cell r="BL1413">
            <v>100</v>
          </cell>
        </row>
        <row r="1414">
          <cell r="A1414" t="str">
            <v>1.4.18.9</v>
          </cell>
          <cell r="B1414" t="str">
            <v>I372244F25</v>
          </cell>
          <cell r="C1414" t="str">
            <v>VDR Reciept</v>
          </cell>
          <cell r="D1414" t="str">
            <v>Completed</v>
          </cell>
          <cell r="F1414">
            <v>40966.333333333336</v>
          </cell>
          <cell r="G1414">
            <v>40966.333333333336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100</v>
          </cell>
          <cell r="AR1414">
            <v>100</v>
          </cell>
          <cell r="AS1414">
            <v>100</v>
          </cell>
          <cell r="AT1414">
            <v>100</v>
          </cell>
          <cell r="AU1414">
            <v>100</v>
          </cell>
          <cell r="AV1414">
            <v>100</v>
          </cell>
          <cell r="AW1414">
            <v>100</v>
          </cell>
          <cell r="AX1414">
            <v>100</v>
          </cell>
          <cell r="AY1414">
            <v>100</v>
          </cell>
          <cell r="AZ1414">
            <v>100</v>
          </cell>
          <cell r="BA1414">
            <v>100</v>
          </cell>
          <cell r="BB1414">
            <v>100</v>
          </cell>
          <cell r="BC1414">
            <v>100</v>
          </cell>
          <cell r="BD1414">
            <v>100</v>
          </cell>
          <cell r="BE1414">
            <v>100</v>
          </cell>
          <cell r="BF1414">
            <v>100</v>
          </cell>
          <cell r="BG1414">
            <v>100</v>
          </cell>
          <cell r="BH1414">
            <v>100</v>
          </cell>
          <cell r="BI1414">
            <v>100</v>
          </cell>
          <cell r="BJ1414">
            <v>100</v>
          </cell>
          <cell r="BK1414">
            <v>100</v>
          </cell>
          <cell r="BL1414">
            <v>100</v>
          </cell>
        </row>
        <row r="1415">
          <cell r="A1415" t="str">
            <v>1.4.19</v>
          </cell>
          <cell r="B1415" t="str">
            <v>UNIT 147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1505</v>
          </cell>
          <cell r="J1415">
            <v>0</v>
          </cell>
          <cell r="K1415">
            <v>0</v>
          </cell>
          <cell r="L1415">
            <v>4.2575461823531082</v>
          </cell>
          <cell r="M1415">
            <v>0</v>
          </cell>
          <cell r="N1415">
            <v>0</v>
          </cell>
          <cell r="O1415">
            <v>1415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.17682149302038641</v>
          </cell>
          <cell r="Y1415">
            <v>1.1202269207478353</v>
          </cell>
          <cell r="Z1415">
            <v>9.1489170929876273</v>
          </cell>
          <cell r="AA1415">
            <v>17.891442569177023</v>
          </cell>
          <cell r="AB1415">
            <v>19.431607685831167</v>
          </cell>
          <cell r="AC1415">
            <v>25.24221869211085</v>
          </cell>
          <cell r="AD1415">
            <v>29.323982730143793</v>
          </cell>
          <cell r="AE1415">
            <v>35.124672684040071</v>
          </cell>
          <cell r="AF1415">
            <v>39.275298715899254</v>
          </cell>
          <cell r="AG1415">
            <v>46.85056064987814</v>
          </cell>
          <cell r="AH1415">
            <v>53.500273624860441</v>
          </cell>
          <cell r="AI1415">
            <v>58.307827802025386</v>
          </cell>
          <cell r="AJ1415">
            <v>62.13097404627235</v>
          </cell>
          <cell r="AK1415">
            <v>64.60534284224596</v>
          </cell>
          <cell r="AL1415">
            <v>66.4155872512315</v>
          </cell>
          <cell r="AM1415">
            <v>73.945899144695957</v>
          </cell>
          <cell r="AN1415">
            <v>74.526960864430535</v>
          </cell>
          <cell r="AO1415">
            <v>75.319236395338365</v>
          </cell>
          <cell r="AP1415">
            <v>76.139172850356516</v>
          </cell>
          <cell r="AQ1415">
            <v>79.315903610801001</v>
          </cell>
          <cell r="AR1415">
            <v>84.780986109083514</v>
          </cell>
          <cell r="AS1415">
            <v>88.542536747573152</v>
          </cell>
          <cell r="AT1415">
            <v>92.563193025381622</v>
          </cell>
          <cell r="AU1415">
            <v>94.543222225447678</v>
          </cell>
          <cell r="AV1415">
            <v>96.388223946601968</v>
          </cell>
          <cell r="AW1415">
            <v>97.847690347444512</v>
          </cell>
          <cell r="AX1415">
            <v>98.825995785057472</v>
          </cell>
          <cell r="AY1415">
            <v>99.436587175627793</v>
          </cell>
          <cell r="AZ1415">
            <v>99.74896947432191</v>
          </cell>
          <cell r="BA1415">
            <v>100</v>
          </cell>
          <cell r="BB1415">
            <v>100</v>
          </cell>
          <cell r="BC1415">
            <v>100</v>
          </cell>
          <cell r="BD1415">
            <v>100</v>
          </cell>
          <cell r="BE1415">
            <v>100</v>
          </cell>
          <cell r="BF1415">
            <v>100</v>
          </cell>
          <cell r="BG1415">
            <v>100</v>
          </cell>
          <cell r="BH1415">
            <v>100</v>
          </cell>
          <cell r="BI1415">
            <v>100</v>
          </cell>
          <cell r="BJ1415">
            <v>100</v>
          </cell>
          <cell r="BK1415">
            <v>100</v>
          </cell>
          <cell r="BL1415">
            <v>100</v>
          </cell>
        </row>
        <row r="1416">
          <cell r="A1416" t="str">
            <v>1.4.19.1</v>
          </cell>
          <cell r="B1416" t="str">
            <v>I372247M00</v>
          </cell>
          <cell r="C1416" t="str">
            <v>Mechanical Data Sheet-1st</v>
          </cell>
          <cell r="D1416" t="str">
            <v>Completed</v>
          </cell>
          <cell r="F1416">
            <v>40534.65902777778</v>
          </cell>
          <cell r="G1416">
            <v>40923.479166666664</v>
          </cell>
          <cell r="H1416">
            <v>388.82013888888469</v>
          </cell>
          <cell r="I1416">
            <v>120</v>
          </cell>
          <cell r="J1416">
            <v>0</v>
          </cell>
          <cell r="K1416">
            <v>0</v>
          </cell>
          <cell r="L1416">
            <v>0</v>
          </cell>
          <cell r="M1416">
            <v>7.9734219269102988</v>
          </cell>
          <cell r="N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2.8590938048473902</v>
          </cell>
          <cell r="AD1416">
            <v>6.0437288105003706</v>
          </cell>
          <cell r="AE1416">
            <v>10.855355559644508</v>
          </cell>
          <cell r="AF1416">
            <v>18.849598728324967</v>
          </cell>
          <cell r="AG1416">
            <v>29.323324049241183</v>
          </cell>
          <cell r="AH1416">
            <v>42.341730649151323</v>
          </cell>
          <cell r="AI1416">
            <v>55.816947736984567</v>
          </cell>
          <cell r="AJ1416">
            <v>69.045295507319651</v>
          </cell>
          <cell r="AK1416">
            <v>80.176417779929395</v>
          </cell>
          <cell r="AL1416">
            <v>88.247060339830625</v>
          </cell>
          <cell r="AM1416">
            <v>93.80041714918444</v>
          </cell>
          <cell r="AN1416">
            <v>96.979036823614436</v>
          </cell>
          <cell r="AO1416">
            <v>100</v>
          </cell>
          <cell r="AP1416">
            <v>100</v>
          </cell>
          <cell r="AQ1416">
            <v>100</v>
          </cell>
          <cell r="AR1416">
            <v>100</v>
          </cell>
          <cell r="AS1416">
            <v>100</v>
          </cell>
          <cell r="AT1416">
            <v>100</v>
          </cell>
          <cell r="AU1416">
            <v>100</v>
          </cell>
          <cell r="AV1416">
            <v>100</v>
          </cell>
          <cell r="AW1416">
            <v>100</v>
          </cell>
          <cell r="AX1416">
            <v>100</v>
          </cell>
          <cell r="AY1416">
            <v>100</v>
          </cell>
          <cell r="AZ1416">
            <v>100</v>
          </cell>
          <cell r="BA1416">
            <v>100</v>
          </cell>
          <cell r="BB1416">
            <v>100</v>
          </cell>
          <cell r="BC1416">
            <v>100</v>
          </cell>
          <cell r="BD1416">
            <v>100</v>
          </cell>
          <cell r="BE1416">
            <v>100</v>
          </cell>
          <cell r="BF1416">
            <v>100</v>
          </cell>
          <cell r="BG1416">
            <v>100</v>
          </cell>
          <cell r="BH1416">
            <v>100</v>
          </cell>
          <cell r="BI1416">
            <v>100</v>
          </cell>
          <cell r="BJ1416">
            <v>100</v>
          </cell>
          <cell r="BK1416">
            <v>100</v>
          </cell>
          <cell r="BL1416">
            <v>100</v>
          </cell>
        </row>
        <row r="1417">
          <cell r="A1417" t="str">
            <v>1.4.19.2</v>
          </cell>
          <cell r="B1417" t="str">
            <v>I372247M05</v>
          </cell>
          <cell r="C1417" t="str">
            <v>Mechanical Data Sheet-Final</v>
          </cell>
          <cell r="D1417" t="str">
            <v>In Progress</v>
          </cell>
          <cell r="F1417">
            <v>40964.333333333336</v>
          </cell>
          <cell r="G1417">
            <v>41265.334027777775</v>
          </cell>
          <cell r="H1417">
            <v>301.00069444443943</v>
          </cell>
          <cell r="I1417">
            <v>60</v>
          </cell>
          <cell r="J1417">
            <v>0</v>
          </cell>
          <cell r="K1417">
            <v>0</v>
          </cell>
          <cell r="L1417">
            <v>0</v>
          </cell>
          <cell r="M1417">
            <v>3.9867109634551494</v>
          </cell>
          <cell r="N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2.9831306553708803</v>
          </cell>
          <cell r="AR1417">
            <v>7.6340778036123602</v>
          </cell>
          <cell r="AS1417">
            <v>16.069966709888273</v>
          </cell>
          <cell r="AT1417">
            <v>29.513966475640665</v>
          </cell>
          <cell r="AU1417">
            <v>46.02141995159932</v>
          </cell>
          <cell r="AV1417">
            <v>63.805360684656208</v>
          </cell>
          <cell r="AW1417">
            <v>78.999851269029065</v>
          </cell>
          <cell r="AX1417">
            <v>89.342553680363949</v>
          </cell>
          <cell r="AY1417">
            <v>95.525634476660898</v>
          </cell>
          <cell r="AZ1417">
            <v>98.368658433749061</v>
          </cell>
          <cell r="BA1417">
            <v>100</v>
          </cell>
          <cell r="BB1417">
            <v>100</v>
          </cell>
          <cell r="BC1417">
            <v>100</v>
          </cell>
          <cell r="BD1417">
            <v>100</v>
          </cell>
          <cell r="BE1417">
            <v>100</v>
          </cell>
          <cell r="BF1417">
            <v>100</v>
          </cell>
          <cell r="BG1417">
            <v>100</v>
          </cell>
          <cell r="BH1417">
            <v>100</v>
          </cell>
          <cell r="BI1417">
            <v>100</v>
          </cell>
          <cell r="BJ1417">
            <v>100</v>
          </cell>
          <cell r="BK1417">
            <v>100</v>
          </cell>
          <cell r="BL1417">
            <v>100</v>
          </cell>
        </row>
        <row r="1418">
          <cell r="A1418" t="str">
            <v>1.4.19.3</v>
          </cell>
          <cell r="B1418" t="str">
            <v>I372247M10</v>
          </cell>
          <cell r="C1418" t="str">
            <v>Preparation of MR for CENTRIFUGAL COMPRESSOR (MOTOR DRIVEN)</v>
          </cell>
          <cell r="D1418" t="str">
            <v>Completed</v>
          </cell>
          <cell r="F1418">
            <v>40450.333333333336</v>
          </cell>
          <cell r="G1418">
            <v>40505.666666666664</v>
          </cell>
          <cell r="H1418">
            <v>55.333333333328483</v>
          </cell>
          <cell r="I1418">
            <v>150</v>
          </cell>
          <cell r="J1418">
            <v>0</v>
          </cell>
          <cell r="K1418">
            <v>0</v>
          </cell>
          <cell r="L1418">
            <v>0</v>
          </cell>
          <cell r="M1418">
            <v>9.9667774086378742</v>
          </cell>
          <cell r="N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23.709985674158052</v>
          </cell>
          <cell r="AA1418">
            <v>95.988882943059181</v>
          </cell>
          <cell r="AB1418">
            <v>100</v>
          </cell>
          <cell r="AC1418">
            <v>100</v>
          </cell>
          <cell r="AD1418">
            <v>100</v>
          </cell>
          <cell r="AE1418">
            <v>100</v>
          </cell>
          <cell r="AF1418">
            <v>100</v>
          </cell>
          <cell r="AG1418">
            <v>100</v>
          </cell>
          <cell r="AH1418">
            <v>100</v>
          </cell>
          <cell r="AI1418">
            <v>100</v>
          </cell>
          <cell r="AJ1418">
            <v>100</v>
          </cell>
          <cell r="AK1418">
            <v>100</v>
          </cell>
          <cell r="AL1418">
            <v>100</v>
          </cell>
          <cell r="AM1418">
            <v>100</v>
          </cell>
          <cell r="AN1418">
            <v>100</v>
          </cell>
          <cell r="AO1418">
            <v>100</v>
          </cell>
          <cell r="AP1418">
            <v>100</v>
          </cell>
          <cell r="AQ1418">
            <v>100</v>
          </cell>
          <cell r="AR1418">
            <v>100</v>
          </cell>
          <cell r="AS1418">
            <v>100</v>
          </cell>
          <cell r="AT1418">
            <v>100</v>
          </cell>
          <cell r="AU1418">
            <v>100</v>
          </cell>
          <cell r="AV1418">
            <v>100</v>
          </cell>
          <cell r="AW1418">
            <v>100</v>
          </cell>
          <cell r="AX1418">
            <v>100</v>
          </cell>
          <cell r="AY1418">
            <v>100</v>
          </cell>
          <cell r="AZ1418">
            <v>100</v>
          </cell>
          <cell r="BA1418">
            <v>100</v>
          </cell>
          <cell r="BB1418">
            <v>100</v>
          </cell>
          <cell r="BC1418">
            <v>100</v>
          </cell>
          <cell r="BD1418">
            <v>100</v>
          </cell>
          <cell r="BE1418">
            <v>100</v>
          </cell>
          <cell r="BF1418">
            <v>100</v>
          </cell>
          <cell r="BG1418">
            <v>100</v>
          </cell>
          <cell r="BH1418">
            <v>100</v>
          </cell>
          <cell r="BI1418">
            <v>100</v>
          </cell>
          <cell r="BJ1418">
            <v>100</v>
          </cell>
          <cell r="BK1418">
            <v>100</v>
          </cell>
          <cell r="BL1418">
            <v>100</v>
          </cell>
        </row>
        <row r="1419">
          <cell r="A1419" t="str">
            <v>1.4.19.4</v>
          </cell>
          <cell r="B1419" t="str">
            <v>I372247M15</v>
          </cell>
          <cell r="C1419" t="str">
            <v>Preparation of TBE for CENTRIFUGAL COMPRESSOR (MOTOR DRIVEN)</v>
          </cell>
          <cell r="D1419" t="str">
            <v>Completed</v>
          </cell>
          <cell r="F1419">
            <v>40534.333333333336</v>
          </cell>
          <cell r="G1419">
            <v>40575.666666666664</v>
          </cell>
          <cell r="H1419">
            <v>41.333333333328483</v>
          </cell>
          <cell r="I1419">
            <v>80</v>
          </cell>
          <cell r="J1419">
            <v>0</v>
          </cell>
          <cell r="K1419">
            <v>0</v>
          </cell>
          <cell r="L1419">
            <v>0</v>
          </cell>
          <cell r="M1419">
            <v>5.3156146179401995</v>
          </cell>
          <cell r="N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73.849406989057215</v>
          </cell>
          <cell r="AD1419">
            <v>100</v>
          </cell>
          <cell r="AE1419">
            <v>100</v>
          </cell>
          <cell r="AF1419">
            <v>100</v>
          </cell>
          <cell r="AG1419">
            <v>100</v>
          </cell>
          <cell r="AH1419">
            <v>100</v>
          </cell>
          <cell r="AI1419">
            <v>100</v>
          </cell>
          <cell r="AJ1419">
            <v>100</v>
          </cell>
          <cell r="AK1419">
            <v>100</v>
          </cell>
          <cell r="AL1419">
            <v>100</v>
          </cell>
          <cell r="AM1419">
            <v>100</v>
          </cell>
          <cell r="AN1419">
            <v>100</v>
          </cell>
          <cell r="AO1419">
            <v>100</v>
          </cell>
          <cell r="AP1419">
            <v>100</v>
          </cell>
          <cell r="AQ1419">
            <v>100</v>
          </cell>
          <cell r="AR1419">
            <v>100</v>
          </cell>
          <cell r="AS1419">
            <v>100</v>
          </cell>
          <cell r="AT1419">
            <v>100</v>
          </cell>
          <cell r="AU1419">
            <v>100</v>
          </cell>
          <cell r="AV1419">
            <v>100</v>
          </cell>
          <cell r="AW1419">
            <v>100</v>
          </cell>
          <cell r="AX1419">
            <v>100</v>
          </cell>
          <cell r="AY1419">
            <v>100</v>
          </cell>
          <cell r="AZ1419">
            <v>100</v>
          </cell>
          <cell r="BA1419">
            <v>100</v>
          </cell>
          <cell r="BB1419">
            <v>100</v>
          </cell>
          <cell r="BC1419">
            <v>100</v>
          </cell>
          <cell r="BD1419">
            <v>100</v>
          </cell>
          <cell r="BE1419">
            <v>100</v>
          </cell>
          <cell r="BF1419">
            <v>100</v>
          </cell>
          <cell r="BG1419">
            <v>100</v>
          </cell>
          <cell r="BH1419">
            <v>100</v>
          </cell>
          <cell r="BI1419">
            <v>100</v>
          </cell>
          <cell r="BJ1419">
            <v>100</v>
          </cell>
          <cell r="BK1419">
            <v>100</v>
          </cell>
          <cell r="BL1419">
            <v>100</v>
          </cell>
        </row>
        <row r="1420">
          <cell r="A1420" t="str">
            <v>1.4.19.5</v>
          </cell>
          <cell r="B1420" t="str">
            <v>I372247M20</v>
          </cell>
          <cell r="C1420" t="str">
            <v>Purchase Order for CENTRIFUGAL COMPRESSOR (MOTOR DRIVEN)</v>
          </cell>
          <cell r="D1420" t="str">
            <v>Completed</v>
          </cell>
          <cell r="F1420">
            <v>40590.333333333336</v>
          </cell>
          <cell r="G1420">
            <v>40603.666666666664</v>
          </cell>
          <cell r="H1420">
            <v>13.333333333328483</v>
          </cell>
          <cell r="I1420">
            <v>45</v>
          </cell>
          <cell r="J1420">
            <v>0</v>
          </cell>
          <cell r="K1420">
            <v>0</v>
          </cell>
          <cell r="L1420">
            <v>0</v>
          </cell>
          <cell r="M1420">
            <v>2.9900332225913622</v>
          </cell>
          <cell r="N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4.9471523716844823</v>
          </cell>
          <cell r="AE1420">
            <v>100</v>
          </cell>
          <cell r="AF1420">
            <v>100</v>
          </cell>
          <cell r="AG1420">
            <v>100</v>
          </cell>
          <cell r="AH1420">
            <v>100</v>
          </cell>
          <cell r="AI1420">
            <v>100</v>
          </cell>
          <cell r="AJ1420">
            <v>100</v>
          </cell>
          <cell r="AK1420">
            <v>100</v>
          </cell>
          <cell r="AL1420">
            <v>100</v>
          </cell>
          <cell r="AM1420">
            <v>100</v>
          </cell>
          <cell r="AN1420">
            <v>100</v>
          </cell>
          <cell r="AO1420">
            <v>100</v>
          </cell>
          <cell r="AP1420">
            <v>100</v>
          </cell>
          <cell r="AQ1420">
            <v>100</v>
          </cell>
          <cell r="AR1420">
            <v>100</v>
          </cell>
          <cell r="AS1420">
            <v>100</v>
          </cell>
          <cell r="AT1420">
            <v>100</v>
          </cell>
          <cell r="AU1420">
            <v>100</v>
          </cell>
          <cell r="AV1420">
            <v>100</v>
          </cell>
          <cell r="AW1420">
            <v>100</v>
          </cell>
          <cell r="AX1420">
            <v>100</v>
          </cell>
          <cell r="AY1420">
            <v>100</v>
          </cell>
          <cell r="AZ1420">
            <v>100</v>
          </cell>
          <cell r="BA1420">
            <v>100</v>
          </cell>
          <cell r="BB1420">
            <v>100</v>
          </cell>
          <cell r="BC1420">
            <v>100</v>
          </cell>
          <cell r="BD1420">
            <v>100</v>
          </cell>
          <cell r="BE1420">
            <v>100</v>
          </cell>
          <cell r="BF1420">
            <v>100</v>
          </cell>
          <cell r="BG1420">
            <v>100</v>
          </cell>
          <cell r="BH1420">
            <v>100</v>
          </cell>
          <cell r="BI1420">
            <v>100</v>
          </cell>
          <cell r="BJ1420">
            <v>100</v>
          </cell>
          <cell r="BK1420">
            <v>100</v>
          </cell>
          <cell r="BL1420">
            <v>100</v>
          </cell>
        </row>
        <row r="1421">
          <cell r="A1421" t="str">
            <v>1.4.19.6</v>
          </cell>
          <cell r="B1421" t="str">
            <v>I372247M25</v>
          </cell>
          <cell r="C1421" t="str">
            <v>VDR Reciept</v>
          </cell>
          <cell r="D1421" t="str">
            <v>Completed</v>
          </cell>
          <cell r="F1421">
            <v>40959.333333333336</v>
          </cell>
          <cell r="G1421">
            <v>40959.333333333336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100</v>
          </cell>
          <cell r="AR1421">
            <v>100</v>
          </cell>
          <cell r="AS1421">
            <v>100</v>
          </cell>
          <cell r="AT1421">
            <v>100</v>
          </cell>
          <cell r="AU1421">
            <v>100</v>
          </cell>
          <cell r="AV1421">
            <v>100</v>
          </cell>
          <cell r="AW1421">
            <v>100</v>
          </cell>
          <cell r="AX1421">
            <v>100</v>
          </cell>
          <cell r="AY1421">
            <v>100</v>
          </cell>
          <cell r="AZ1421">
            <v>100</v>
          </cell>
          <cell r="BA1421">
            <v>100</v>
          </cell>
          <cell r="BB1421">
            <v>100</v>
          </cell>
          <cell r="BC1421">
            <v>100</v>
          </cell>
          <cell r="BD1421">
            <v>100</v>
          </cell>
          <cell r="BE1421">
            <v>100</v>
          </cell>
          <cell r="BF1421">
            <v>100</v>
          </cell>
          <cell r="BG1421">
            <v>100</v>
          </cell>
          <cell r="BH1421">
            <v>100</v>
          </cell>
          <cell r="BI1421">
            <v>100</v>
          </cell>
          <cell r="BJ1421">
            <v>100</v>
          </cell>
          <cell r="BK1421">
            <v>100</v>
          </cell>
          <cell r="BL1421">
            <v>100</v>
          </cell>
        </row>
        <row r="1422">
          <cell r="A1422" t="str">
            <v>1.4.19.7</v>
          </cell>
          <cell r="B1422" t="str">
            <v>I372247M30</v>
          </cell>
          <cell r="C1422" t="str">
            <v>Vendor Data Checking for CENTRIFUGAL COMPRESSOR (MOTOR DRIVEN)</v>
          </cell>
          <cell r="D1422" t="str">
            <v>In Progress</v>
          </cell>
          <cell r="F1422">
            <v>40834.333333333336</v>
          </cell>
          <cell r="G1422">
            <v>41265.333333333336</v>
          </cell>
          <cell r="H1422">
            <v>431</v>
          </cell>
          <cell r="I1422">
            <v>180</v>
          </cell>
          <cell r="J1422">
            <v>0</v>
          </cell>
          <cell r="K1422">
            <v>0</v>
          </cell>
          <cell r="L1422">
            <v>0</v>
          </cell>
          <cell r="M1422">
            <v>11.960132890365449</v>
          </cell>
          <cell r="N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1.3783181414726675</v>
          </cell>
          <cell r="AM1422">
            <v>2.9584897492514695</v>
          </cell>
          <cell r="AN1422">
            <v>5.6977315674122453</v>
          </cell>
          <cell r="AO1422">
            <v>10.308059861023477</v>
          </cell>
          <cell r="AP1422">
            <v>17.163639665480801</v>
          </cell>
          <cell r="AQ1422">
            <v>25.730936497601164</v>
          </cell>
          <cell r="AR1422">
            <v>36.874107921966285</v>
          </cell>
          <cell r="AS1422">
            <v>48.846221125023867</v>
          </cell>
          <cell r="AT1422">
            <v>61.315375081449375</v>
          </cell>
          <cell r="AU1422">
            <v>72.368134734459872</v>
          </cell>
          <cell r="AV1422">
            <v>81.866418880869759</v>
          </cell>
          <cell r="AW1422">
            <v>89.00434942645677</v>
          </cell>
          <cell r="AX1422">
            <v>93.736502420498141</v>
          </cell>
          <cell r="AY1422">
            <v>96.780697948445393</v>
          </cell>
          <cell r="AZ1422">
            <v>98.444886404608354</v>
          </cell>
          <cell r="BA1422">
            <v>100</v>
          </cell>
          <cell r="BB1422">
            <v>100</v>
          </cell>
          <cell r="BC1422">
            <v>100</v>
          </cell>
          <cell r="BD1422">
            <v>100</v>
          </cell>
          <cell r="BE1422">
            <v>100</v>
          </cell>
          <cell r="BF1422">
            <v>100</v>
          </cell>
          <cell r="BG1422">
            <v>100</v>
          </cell>
          <cell r="BH1422">
            <v>100</v>
          </cell>
          <cell r="BI1422">
            <v>100</v>
          </cell>
          <cell r="BJ1422">
            <v>100</v>
          </cell>
          <cell r="BK1422">
            <v>100</v>
          </cell>
          <cell r="BL1422">
            <v>100</v>
          </cell>
        </row>
        <row r="1423">
          <cell r="A1423" t="str">
            <v>1.4.19.8</v>
          </cell>
          <cell r="B1423" t="str">
            <v>I372247V60</v>
          </cell>
          <cell r="C1423" t="str">
            <v>Preparation of Engineering Drawings For Drum-1st</v>
          </cell>
          <cell r="D1423" t="str">
            <v>Completed</v>
          </cell>
          <cell r="F1423">
            <v>40443.665277777778</v>
          </cell>
          <cell r="G1423">
            <v>40831.470138888886</v>
          </cell>
          <cell r="H1423">
            <v>387.80486111110804</v>
          </cell>
          <cell r="I1423">
            <v>100</v>
          </cell>
          <cell r="J1423">
            <v>0</v>
          </cell>
          <cell r="K1423">
            <v>0</v>
          </cell>
          <cell r="L1423">
            <v>0</v>
          </cell>
          <cell r="M1423">
            <v>6.6445182724252501</v>
          </cell>
          <cell r="N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2.7902558595862548</v>
          </cell>
          <cell r="AA1423">
            <v>5.9281797062598613</v>
          </cell>
          <cell r="AB1423">
            <v>11.114644906533622</v>
          </cell>
          <cell r="AC1423">
            <v>19.249727607190124</v>
          </cell>
          <cell r="AD1423">
            <v>30.257555826210513</v>
          </cell>
          <cell r="AE1423">
            <v>42.10055612587508</v>
          </cell>
          <cell r="AF1423">
            <v>56.056490376329336</v>
          </cell>
          <cell r="AG1423">
            <v>68.891561519677211</v>
          </cell>
          <cell r="AH1423">
            <v>80.080559803782478</v>
          </cell>
          <cell r="AI1423">
            <v>88.196747767154164</v>
          </cell>
          <cell r="AJ1423">
            <v>93.780470975300773</v>
          </cell>
          <cell r="AK1423">
            <v>97.05089131384122</v>
          </cell>
          <cell r="AL1423">
            <v>100</v>
          </cell>
          <cell r="AM1423">
            <v>100</v>
          </cell>
          <cell r="AN1423">
            <v>100</v>
          </cell>
          <cell r="AO1423">
            <v>100</v>
          </cell>
          <cell r="AP1423">
            <v>100</v>
          </cell>
          <cell r="AQ1423">
            <v>100</v>
          </cell>
          <cell r="AR1423">
            <v>100</v>
          </cell>
          <cell r="AS1423">
            <v>100</v>
          </cell>
          <cell r="AT1423">
            <v>100</v>
          </cell>
          <cell r="AU1423">
            <v>100</v>
          </cell>
          <cell r="AV1423">
            <v>100</v>
          </cell>
          <cell r="AW1423">
            <v>100</v>
          </cell>
          <cell r="AX1423">
            <v>100</v>
          </cell>
          <cell r="AY1423">
            <v>100</v>
          </cell>
          <cell r="AZ1423">
            <v>100</v>
          </cell>
          <cell r="BA1423">
            <v>100</v>
          </cell>
          <cell r="BB1423">
            <v>100</v>
          </cell>
          <cell r="BC1423">
            <v>100</v>
          </cell>
          <cell r="BD1423">
            <v>100</v>
          </cell>
          <cell r="BE1423">
            <v>100</v>
          </cell>
          <cell r="BF1423">
            <v>100</v>
          </cell>
          <cell r="BG1423">
            <v>100</v>
          </cell>
          <cell r="BH1423">
            <v>100</v>
          </cell>
          <cell r="BI1423">
            <v>100</v>
          </cell>
          <cell r="BJ1423">
            <v>100</v>
          </cell>
          <cell r="BK1423">
            <v>100</v>
          </cell>
          <cell r="BL1423">
            <v>100</v>
          </cell>
        </row>
        <row r="1424">
          <cell r="A1424" t="str">
            <v>1.4.19.9</v>
          </cell>
          <cell r="B1424" t="str">
            <v>I372247V16</v>
          </cell>
          <cell r="C1424" t="str">
            <v>Preparation of Engineering Drawings For Exchanger-1st</v>
          </cell>
          <cell r="D1424" t="str">
            <v>Completed</v>
          </cell>
          <cell r="F1424">
            <v>40426.333333333336</v>
          </cell>
          <cell r="G1424">
            <v>40481.666666666664</v>
          </cell>
          <cell r="H1424">
            <v>55.333333333328483</v>
          </cell>
          <cell r="I1424">
            <v>100</v>
          </cell>
          <cell r="J1424">
            <v>0</v>
          </cell>
          <cell r="K1424">
            <v>0</v>
          </cell>
          <cell r="L1424">
            <v>0</v>
          </cell>
          <cell r="M1424">
            <v>6.6445182724252501</v>
          </cell>
          <cell r="N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11.647953732615846</v>
          </cell>
          <cell r="Z1424">
            <v>88.352046267384154</v>
          </cell>
          <cell r="AA1424">
            <v>100</v>
          </cell>
          <cell r="AB1424">
            <v>100</v>
          </cell>
          <cell r="AC1424">
            <v>100</v>
          </cell>
          <cell r="AD1424">
            <v>100</v>
          </cell>
          <cell r="AE1424">
            <v>100</v>
          </cell>
          <cell r="AF1424">
            <v>100</v>
          </cell>
          <cell r="AG1424">
            <v>100</v>
          </cell>
          <cell r="AH1424">
            <v>100</v>
          </cell>
          <cell r="AI1424">
            <v>100</v>
          </cell>
          <cell r="AJ1424">
            <v>100</v>
          </cell>
          <cell r="AK1424">
            <v>100</v>
          </cell>
          <cell r="AL1424">
            <v>100</v>
          </cell>
          <cell r="AM1424">
            <v>100</v>
          </cell>
          <cell r="AN1424">
            <v>100</v>
          </cell>
          <cell r="AO1424">
            <v>100</v>
          </cell>
          <cell r="AP1424">
            <v>100</v>
          </cell>
          <cell r="AQ1424">
            <v>100</v>
          </cell>
          <cell r="AR1424">
            <v>100</v>
          </cell>
          <cell r="AS1424">
            <v>100</v>
          </cell>
          <cell r="AT1424">
            <v>100</v>
          </cell>
          <cell r="AU1424">
            <v>100</v>
          </cell>
          <cell r="AV1424">
            <v>100</v>
          </cell>
          <cell r="AW1424">
            <v>100</v>
          </cell>
          <cell r="AX1424">
            <v>100</v>
          </cell>
          <cell r="AY1424">
            <v>100</v>
          </cell>
          <cell r="AZ1424">
            <v>100</v>
          </cell>
          <cell r="BA1424">
            <v>100</v>
          </cell>
          <cell r="BB1424">
            <v>100</v>
          </cell>
          <cell r="BC1424">
            <v>100</v>
          </cell>
          <cell r="BD1424">
            <v>100</v>
          </cell>
          <cell r="BE1424">
            <v>100</v>
          </cell>
          <cell r="BF1424">
            <v>100</v>
          </cell>
          <cell r="BG1424">
            <v>100</v>
          </cell>
          <cell r="BH1424">
            <v>100</v>
          </cell>
          <cell r="BI1424">
            <v>100</v>
          </cell>
          <cell r="BJ1424">
            <v>100</v>
          </cell>
          <cell r="BK1424">
            <v>100</v>
          </cell>
          <cell r="BL1424">
            <v>100</v>
          </cell>
        </row>
        <row r="1425">
          <cell r="A1425" t="str">
            <v>1.4.19.10</v>
          </cell>
          <cell r="B1425" t="str">
            <v>I372247V74</v>
          </cell>
          <cell r="C1425" t="str">
            <v>Preparation of Data Sheet For Exchanger-1st</v>
          </cell>
          <cell r="D1425" t="str">
            <v>Completed</v>
          </cell>
          <cell r="F1425">
            <v>40589.381944444445</v>
          </cell>
          <cell r="G1425">
            <v>40831.470138888886</v>
          </cell>
          <cell r="H1425">
            <v>242.08819444444089</v>
          </cell>
          <cell r="I1425">
            <v>100</v>
          </cell>
          <cell r="J1425">
            <v>0</v>
          </cell>
          <cell r="K1425">
            <v>0</v>
          </cell>
          <cell r="L1425">
            <v>0</v>
          </cell>
          <cell r="M1425">
            <v>6.6445182724252501</v>
          </cell>
          <cell r="N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1.5682290828878065</v>
          </cell>
          <cell r="AE1425">
            <v>5.0138640368383562</v>
          </cell>
          <cell r="AF1425">
            <v>14.005331396116006</v>
          </cell>
          <cell r="AG1425">
            <v>29.638577640245543</v>
          </cell>
          <cell r="AH1425">
            <v>51.141098469007559</v>
          </cell>
          <cell r="AI1425">
            <v>71.69696830453438</v>
          </cell>
          <cell r="AJ1425">
            <v>87.229226495585877</v>
          </cell>
          <cell r="AK1425">
            <v>95.550266711258331</v>
          </cell>
          <cell r="AL1425">
            <v>100</v>
          </cell>
          <cell r="AM1425">
            <v>100</v>
          </cell>
          <cell r="AN1425">
            <v>100</v>
          </cell>
          <cell r="AO1425">
            <v>100</v>
          </cell>
          <cell r="AP1425">
            <v>100</v>
          </cell>
          <cell r="AQ1425">
            <v>100</v>
          </cell>
          <cell r="AR1425">
            <v>100</v>
          </cell>
          <cell r="AS1425">
            <v>100</v>
          </cell>
          <cell r="AT1425">
            <v>100</v>
          </cell>
          <cell r="AU1425">
            <v>100</v>
          </cell>
          <cell r="AV1425">
            <v>100</v>
          </cell>
          <cell r="AW1425">
            <v>100</v>
          </cell>
          <cell r="AX1425">
            <v>100</v>
          </cell>
          <cell r="AY1425">
            <v>100</v>
          </cell>
          <cell r="AZ1425">
            <v>100</v>
          </cell>
          <cell r="BA1425">
            <v>100</v>
          </cell>
          <cell r="BB1425">
            <v>100</v>
          </cell>
          <cell r="BC1425">
            <v>100</v>
          </cell>
          <cell r="BD1425">
            <v>100</v>
          </cell>
          <cell r="BE1425">
            <v>100</v>
          </cell>
          <cell r="BF1425">
            <v>100</v>
          </cell>
          <cell r="BG1425">
            <v>100</v>
          </cell>
          <cell r="BH1425">
            <v>100</v>
          </cell>
          <cell r="BI1425">
            <v>100</v>
          </cell>
          <cell r="BJ1425">
            <v>100</v>
          </cell>
          <cell r="BK1425">
            <v>100</v>
          </cell>
          <cell r="BL1425">
            <v>100</v>
          </cell>
        </row>
        <row r="1426">
          <cell r="A1426" t="str">
            <v>1.4.19.11</v>
          </cell>
          <cell r="B1426" t="str">
            <v>I372247V43</v>
          </cell>
          <cell r="C1426" t="str">
            <v>Preparation of Data Sheet For AirCooler-1st</v>
          </cell>
          <cell r="D1426" t="str">
            <v>Completed</v>
          </cell>
          <cell r="F1426">
            <v>40842.637499999997</v>
          </cell>
          <cell r="G1426">
            <v>40863.637499999997</v>
          </cell>
          <cell r="H1426">
            <v>21</v>
          </cell>
          <cell r="I1426">
            <v>100</v>
          </cell>
          <cell r="J1426">
            <v>0</v>
          </cell>
          <cell r="K1426">
            <v>0</v>
          </cell>
          <cell r="L1426">
            <v>0</v>
          </cell>
          <cell r="M1426">
            <v>6.6445182724252501</v>
          </cell>
          <cell r="N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100</v>
          </cell>
          <cell r="AN1426">
            <v>100</v>
          </cell>
          <cell r="AO1426">
            <v>100</v>
          </cell>
          <cell r="AP1426">
            <v>100</v>
          </cell>
          <cell r="AQ1426">
            <v>100</v>
          </cell>
          <cell r="AR1426">
            <v>100</v>
          </cell>
          <cell r="AS1426">
            <v>100</v>
          </cell>
          <cell r="AT1426">
            <v>100</v>
          </cell>
          <cell r="AU1426">
            <v>100</v>
          </cell>
          <cell r="AV1426">
            <v>100</v>
          </cell>
          <cell r="AW1426">
            <v>100</v>
          </cell>
          <cell r="AX1426">
            <v>100</v>
          </cell>
          <cell r="AY1426">
            <v>100</v>
          </cell>
          <cell r="AZ1426">
            <v>100</v>
          </cell>
          <cell r="BA1426">
            <v>100</v>
          </cell>
          <cell r="BB1426">
            <v>100</v>
          </cell>
          <cell r="BC1426">
            <v>100</v>
          </cell>
          <cell r="BD1426">
            <v>100</v>
          </cell>
          <cell r="BE1426">
            <v>100</v>
          </cell>
          <cell r="BF1426">
            <v>100</v>
          </cell>
          <cell r="BG1426">
            <v>100</v>
          </cell>
          <cell r="BH1426">
            <v>100</v>
          </cell>
          <cell r="BI1426">
            <v>100</v>
          </cell>
          <cell r="BJ1426">
            <v>100</v>
          </cell>
          <cell r="BK1426">
            <v>100</v>
          </cell>
          <cell r="BL1426">
            <v>100</v>
          </cell>
        </row>
        <row r="1427">
          <cell r="A1427" t="str">
            <v>1.4.19.12</v>
          </cell>
          <cell r="B1427" t="str">
            <v>I372247V65</v>
          </cell>
          <cell r="C1427" t="str">
            <v>Preparation of Engineering Drawings For Drum-Final</v>
          </cell>
          <cell r="D1427" t="str">
            <v>Completed</v>
          </cell>
          <cell r="F1427">
            <v>40443.665277777778</v>
          </cell>
          <cell r="G1427">
            <v>40831.470138888886</v>
          </cell>
          <cell r="H1427">
            <v>387.80486111110804</v>
          </cell>
          <cell r="I1427">
            <v>60</v>
          </cell>
          <cell r="J1427">
            <v>0</v>
          </cell>
          <cell r="K1427">
            <v>0</v>
          </cell>
          <cell r="L1427">
            <v>0</v>
          </cell>
          <cell r="M1427">
            <v>3.9867109634551494</v>
          </cell>
          <cell r="N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2.7902558595862548</v>
          </cell>
          <cell r="AA1427">
            <v>5.9281797062598613</v>
          </cell>
          <cell r="AB1427">
            <v>11.114644906533622</v>
          </cell>
          <cell r="AC1427">
            <v>19.249727607190124</v>
          </cell>
          <cell r="AD1427">
            <v>30.257555826210513</v>
          </cell>
          <cell r="AE1427">
            <v>42.10055612587508</v>
          </cell>
          <cell r="AF1427">
            <v>56.056490376329336</v>
          </cell>
          <cell r="AG1427">
            <v>68.891561519677211</v>
          </cell>
          <cell r="AH1427">
            <v>80.080559803782478</v>
          </cell>
          <cell r="AI1427">
            <v>88.196747767154164</v>
          </cell>
          <cell r="AJ1427">
            <v>93.780470975300773</v>
          </cell>
          <cell r="AK1427">
            <v>97.05089131384122</v>
          </cell>
          <cell r="AL1427">
            <v>100</v>
          </cell>
          <cell r="AM1427">
            <v>100</v>
          </cell>
          <cell r="AN1427">
            <v>100</v>
          </cell>
          <cell r="AO1427">
            <v>100</v>
          </cell>
          <cell r="AP1427">
            <v>100</v>
          </cell>
          <cell r="AQ1427">
            <v>100</v>
          </cell>
          <cell r="AR1427">
            <v>100</v>
          </cell>
          <cell r="AS1427">
            <v>100</v>
          </cell>
          <cell r="AT1427">
            <v>100</v>
          </cell>
          <cell r="AU1427">
            <v>100</v>
          </cell>
          <cell r="AV1427">
            <v>100</v>
          </cell>
          <cell r="AW1427">
            <v>100</v>
          </cell>
          <cell r="AX1427">
            <v>100</v>
          </cell>
          <cell r="AY1427">
            <v>100</v>
          </cell>
          <cell r="AZ1427">
            <v>100</v>
          </cell>
          <cell r="BA1427">
            <v>100</v>
          </cell>
          <cell r="BB1427">
            <v>100</v>
          </cell>
          <cell r="BC1427">
            <v>100</v>
          </cell>
          <cell r="BD1427">
            <v>100</v>
          </cell>
          <cell r="BE1427">
            <v>100</v>
          </cell>
          <cell r="BF1427">
            <v>100</v>
          </cell>
          <cell r="BG1427">
            <v>100</v>
          </cell>
          <cell r="BH1427">
            <v>100</v>
          </cell>
          <cell r="BI1427">
            <v>100</v>
          </cell>
          <cell r="BJ1427">
            <v>100</v>
          </cell>
          <cell r="BK1427">
            <v>100</v>
          </cell>
          <cell r="BL1427">
            <v>100</v>
          </cell>
        </row>
        <row r="1428">
          <cell r="A1428" t="str">
            <v>1.4.19.13</v>
          </cell>
          <cell r="B1428" t="str">
            <v>I372247V21</v>
          </cell>
          <cell r="C1428" t="str">
            <v>Preparation of Engineering Drawings For Exchanger-Final</v>
          </cell>
          <cell r="D1428" t="str">
            <v>Completed</v>
          </cell>
          <cell r="F1428">
            <v>40664.333333333336</v>
          </cell>
          <cell r="G1428">
            <v>40691.666666666664</v>
          </cell>
          <cell r="H1428">
            <v>27.333333333328483</v>
          </cell>
          <cell r="I1428">
            <v>60</v>
          </cell>
          <cell r="J1428">
            <v>0</v>
          </cell>
          <cell r="K1428">
            <v>0</v>
          </cell>
          <cell r="L1428">
            <v>0</v>
          </cell>
          <cell r="M1428">
            <v>3.9867109634551494</v>
          </cell>
          <cell r="N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68.542612680605913</v>
          </cell>
          <cell r="AH1428">
            <v>100</v>
          </cell>
          <cell r="AI1428">
            <v>100</v>
          </cell>
          <cell r="AJ1428">
            <v>100</v>
          </cell>
          <cell r="AK1428">
            <v>100</v>
          </cell>
          <cell r="AL1428">
            <v>100</v>
          </cell>
          <cell r="AM1428">
            <v>100</v>
          </cell>
          <cell r="AN1428">
            <v>100</v>
          </cell>
          <cell r="AO1428">
            <v>100</v>
          </cell>
          <cell r="AP1428">
            <v>100</v>
          </cell>
          <cell r="AQ1428">
            <v>100</v>
          </cell>
          <cell r="AR1428">
            <v>100</v>
          </cell>
          <cell r="AS1428">
            <v>100</v>
          </cell>
          <cell r="AT1428">
            <v>100</v>
          </cell>
          <cell r="AU1428">
            <v>100</v>
          </cell>
          <cell r="AV1428">
            <v>100</v>
          </cell>
          <cell r="AW1428">
            <v>100</v>
          </cell>
          <cell r="AX1428">
            <v>100</v>
          </cell>
          <cell r="AY1428">
            <v>100</v>
          </cell>
          <cell r="AZ1428">
            <v>100</v>
          </cell>
          <cell r="BA1428">
            <v>100</v>
          </cell>
          <cell r="BB1428">
            <v>100</v>
          </cell>
          <cell r="BC1428">
            <v>100</v>
          </cell>
          <cell r="BD1428">
            <v>100</v>
          </cell>
          <cell r="BE1428">
            <v>100</v>
          </cell>
          <cell r="BF1428">
            <v>100</v>
          </cell>
          <cell r="BG1428">
            <v>100</v>
          </cell>
          <cell r="BH1428">
            <v>100</v>
          </cell>
          <cell r="BI1428">
            <v>100</v>
          </cell>
          <cell r="BJ1428">
            <v>100</v>
          </cell>
          <cell r="BK1428">
            <v>100</v>
          </cell>
          <cell r="BL1428">
            <v>100</v>
          </cell>
        </row>
        <row r="1429">
          <cell r="A1429" t="str">
            <v>1.4.19.14</v>
          </cell>
          <cell r="B1429" t="str">
            <v>I372247V79</v>
          </cell>
          <cell r="C1429" t="str">
            <v>Preparation of Data Sheet For Exchanger-Final</v>
          </cell>
          <cell r="D1429" t="str">
            <v>Completed</v>
          </cell>
          <cell r="F1429">
            <v>40589.381944444445</v>
          </cell>
          <cell r="G1429">
            <v>40831.470138888886</v>
          </cell>
          <cell r="H1429">
            <v>242.08819444444089</v>
          </cell>
          <cell r="I1429">
            <v>60</v>
          </cell>
          <cell r="J1429">
            <v>0</v>
          </cell>
          <cell r="K1429">
            <v>0</v>
          </cell>
          <cell r="L1429">
            <v>0</v>
          </cell>
          <cell r="M1429">
            <v>3.9867109634551494</v>
          </cell>
          <cell r="N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1.5682290828878065</v>
          </cell>
          <cell r="AE1429">
            <v>5.0138640368383562</v>
          </cell>
          <cell r="AF1429">
            <v>14.005331396116006</v>
          </cell>
          <cell r="AG1429">
            <v>29.638577640245543</v>
          </cell>
          <cell r="AH1429">
            <v>51.141098469007559</v>
          </cell>
          <cell r="AI1429">
            <v>71.69696830453438</v>
          </cell>
          <cell r="AJ1429">
            <v>87.229226495585877</v>
          </cell>
          <cell r="AK1429">
            <v>95.550266711258331</v>
          </cell>
          <cell r="AL1429">
            <v>100</v>
          </cell>
          <cell r="AM1429">
            <v>100</v>
          </cell>
          <cell r="AN1429">
            <v>100</v>
          </cell>
          <cell r="AO1429">
            <v>100</v>
          </cell>
          <cell r="AP1429">
            <v>100</v>
          </cell>
          <cell r="AQ1429">
            <v>100</v>
          </cell>
          <cell r="AR1429">
            <v>100</v>
          </cell>
          <cell r="AS1429">
            <v>100</v>
          </cell>
          <cell r="AT1429">
            <v>100</v>
          </cell>
          <cell r="AU1429">
            <v>100</v>
          </cell>
          <cell r="AV1429">
            <v>100</v>
          </cell>
          <cell r="AW1429">
            <v>100</v>
          </cell>
          <cell r="AX1429">
            <v>100</v>
          </cell>
          <cell r="AY1429">
            <v>100</v>
          </cell>
          <cell r="AZ1429">
            <v>100</v>
          </cell>
          <cell r="BA1429">
            <v>100</v>
          </cell>
          <cell r="BB1429">
            <v>100</v>
          </cell>
          <cell r="BC1429">
            <v>100</v>
          </cell>
          <cell r="BD1429">
            <v>100</v>
          </cell>
          <cell r="BE1429">
            <v>100</v>
          </cell>
          <cell r="BF1429">
            <v>100</v>
          </cell>
          <cell r="BG1429">
            <v>100</v>
          </cell>
          <cell r="BH1429">
            <v>100</v>
          </cell>
          <cell r="BI1429">
            <v>100</v>
          </cell>
          <cell r="BJ1429">
            <v>100</v>
          </cell>
          <cell r="BK1429">
            <v>100</v>
          </cell>
          <cell r="BL1429">
            <v>100</v>
          </cell>
        </row>
        <row r="1430">
          <cell r="A1430" t="str">
            <v>1.4.19.15</v>
          </cell>
          <cell r="B1430" t="str">
            <v>I372247V48</v>
          </cell>
          <cell r="C1430" t="str">
            <v>Preparation of Data Sheet For AirCooler-Final</v>
          </cell>
          <cell r="D1430" t="str">
            <v>Completed</v>
          </cell>
          <cell r="F1430">
            <v>41020.333333333336</v>
          </cell>
          <cell r="G1430">
            <v>41073.666666666664</v>
          </cell>
          <cell r="H1430">
            <v>53.333333333328483</v>
          </cell>
          <cell r="I1430">
            <v>60</v>
          </cell>
          <cell r="J1430">
            <v>0</v>
          </cell>
          <cell r="K1430">
            <v>0</v>
          </cell>
          <cell r="L1430">
            <v>0</v>
          </cell>
          <cell r="M1430">
            <v>3.9867109634551494</v>
          </cell>
          <cell r="N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50</v>
          </cell>
          <cell r="AT1430">
            <v>100</v>
          </cell>
          <cell r="AU1430">
            <v>100</v>
          </cell>
          <cell r="AV1430">
            <v>100</v>
          </cell>
          <cell r="AW1430">
            <v>100</v>
          </cell>
          <cell r="AX1430">
            <v>100</v>
          </cell>
          <cell r="AY1430">
            <v>100</v>
          </cell>
          <cell r="AZ1430">
            <v>100</v>
          </cell>
          <cell r="BA1430">
            <v>100</v>
          </cell>
          <cell r="BB1430">
            <v>100</v>
          </cell>
          <cell r="BC1430">
            <v>100</v>
          </cell>
          <cell r="BD1430">
            <v>100</v>
          </cell>
          <cell r="BE1430">
            <v>100</v>
          </cell>
          <cell r="BF1430">
            <v>100</v>
          </cell>
          <cell r="BG1430">
            <v>100</v>
          </cell>
          <cell r="BH1430">
            <v>100</v>
          </cell>
          <cell r="BI1430">
            <v>100</v>
          </cell>
          <cell r="BJ1430">
            <v>100</v>
          </cell>
          <cell r="BK1430">
            <v>100</v>
          </cell>
          <cell r="BL1430">
            <v>100</v>
          </cell>
        </row>
        <row r="1431">
          <cell r="A1431" t="str">
            <v>1.4.19.16</v>
          </cell>
          <cell r="B1431" t="str">
            <v>I372247F00</v>
          </cell>
          <cell r="C1431" t="str">
            <v>Mechanical Data Sheet-1st</v>
          </cell>
          <cell r="D1431" t="str">
            <v>Completed</v>
          </cell>
          <cell r="F1431">
            <v>40394.64166666667</v>
          </cell>
          <cell r="G1431">
            <v>40863.637499999997</v>
          </cell>
          <cell r="H1431">
            <v>468.99583333332703</v>
          </cell>
          <cell r="I1431">
            <v>140</v>
          </cell>
          <cell r="J1431">
            <v>0</v>
          </cell>
          <cell r="K1431">
            <v>0</v>
          </cell>
          <cell r="L1431">
            <v>0</v>
          </cell>
          <cell r="M1431">
            <v>9.3023255813953494</v>
          </cell>
          <cell r="N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1.9008310499691539</v>
          </cell>
          <cell r="Y1431">
            <v>3.7224724461707659</v>
          </cell>
          <cell r="Z1431">
            <v>6.649834353931805</v>
          </cell>
          <cell r="AA1431">
            <v>11.284141943935444</v>
          </cell>
          <cell r="AB1431">
            <v>17.61590272950373</v>
          </cell>
          <cell r="AC1431">
            <v>26.132420705501012</v>
          </cell>
          <cell r="AD1431">
            <v>36.375707924463022</v>
          </cell>
          <cell r="AE1431">
            <v>46.583446402062897</v>
          </cell>
          <cell r="AF1431">
            <v>58.12486597455797</v>
          </cell>
          <cell r="AG1431">
            <v>68.670827612383363</v>
          </cell>
          <cell r="AH1431">
            <v>78.153134313359899</v>
          </cell>
          <cell r="AI1431">
            <v>85.516089586713392</v>
          </cell>
          <cell r="AJ1431">
            <v>91.143777738711819</v>
          </cell>
          <cell r="AK1431">
            <v>94.954896856947741</v>
          </cell>
          <cell r="AL1431">
            <v>97.269387906133105</v>
          </cell>
          <cell r="AM1431">
            <v>100</v>
          </cell>
          <cell r="AN1431">
            <v>100</v>
          </cell>
          <cell r="AO1431">
            <v>100</v>
          </cell>
          <cell r="AP1431">
            <v>100</v>
          </cell>
          <cell r="AQ1431">
            <v>100</v>
          </cell>
          <cell r="AR1431">
            <v>100</v>
          </cell>
          <cell r="AS1431">
            <v>100</v>
          </cell>
          <cell r="AT1431">
            <v>100</v>
          </cell>
          <cell r="AU1431">
            <v>100</v>
          </cell>
          <cell r="AV1431">
            <v>100</v>
          </cell>
          <cell r="AW1431">
            <v>100</v>
          </cell>
          <cell r="AX1431">
            <v>100</v>
          </cell>
          <cell r="AY1431">
            <v>100</v>
          </cell>
          <cell r="AZ1431">
            <v>100</v>
          </cell>
          <cell r="BA1431">
            <v>100</v>
          </cell>
          <cell r="BB1431">
            <v>100</v>
          </cell>
          <cell r="BC1431">
            <v>100</v>
          </cell>
          <cell r="BD1431">
            <v>100</v>
          </cell>
          <cell r="BE1431">
            <v>100</v>
          </cell>
          <cell r="BF1431">
            <v>100</v>
          </cell>
          <cell r="BG1431">
            <v>100</v>
          </cell>
          <cell r="BH1431">
            <v>100</v>
          </cell>
          <cell r="BI1431">
            <v>100</v>
          </cell>
          <cell r="BJ1431">
            <v>100</v>
          </cell>
          <cell r="BK1431">
            <v>100</v>
          </cell>
          <cell r="BL1431">
            <v>100</v>
          </cell>
        </row>
        <row r="1432">
          <cell r="A1432" t="str">
            <v>1.4.19.17</v>
          </cell>
          <cell r="B1432" t="str">
            <v>I372247F05</v>
          </cell>
          <cell r="C1432" t="str">
            <v>Mechanical Data Sheet-Final</v>
          </cell>
          <cell r="D1432" t="str">
            <v>Completed</v>
          </cell>
          <cell r="F1432">
            <v>40964.333333333336</v>
          </cell>
          <cell r="G1432">
            <v>41017.666666666664</v>
          </cell>
          <cell r="H1432">
            <v>53.333333333328483</v>
          </cell>
          <cell r="I1432">
            <v>90</v>
          </cell>
          <cell r="J1432">
            <v>0</v>
          </cell>
          <cell r="K1432">
            <v>0</v>
          </cell>
          <cell r="L1432">
            <v>0</v>
          </cell>
          <cell r="M1432">
            <v>5.9800664451827243</v>
          </cell>
          <cell r="N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33.998650281833584</v>
          </cell>
          <cell r="AR1432">
            <v>100</v>
          </cell>
          <cell r="AS1432">
            <v>100</v>
          </cell>
          <cell r="AT1432">
            <v>100</v>
          </cell>
          <cell r="AU1432">
            <v>100</v>
          </cell>
          <cell r="AV1432">
            <v>100</v>
          </cell>
          <cell r="AW1432">
            <v>100</v>
          </cell>
          <cell r="AX1432">
            <v>100</v>
          </cell>
          <cell r="AY1432">
            <v>100</v>
          </cell>
          <cell r="AZ1432">
            <v>100</v>
          </cell>
          <cell r="BA1432">
            <v>100</v>
          </cell>
          <cell r="BB1432">
            <v>100</v>
          </cell>
          <cell r="BC1432">
            <v>100</v>
          </cell>
          <cell r="BD1432">
            <v>100</v>
          </cell>
          <cell r="BE1432">
            <v>100</v>
          </cell>
          <cell r="BF1432">
            <v>100</v>
          </cell>
          <cell r="BG1432">
            <v>100</v>
          </cell>
          <cell r="BH1432">
            <v>100</v>
          </cell>
          <cell r="BI1432">
            <v>100</v>
          </cell>
          <cell r="BJ1432">
            <v>100</v>
          </cell>
          <cell r="BK1432">
            <v>100</v>
          </cell>
          <cell r="BL1432">
            <v>100</v>
          </cell>
        </row>
        <row r="1433">
          <cell r="A1433" t="str">
            <v>1.4.20</v>
          </cell>
          <cell r="B1433" t="str">
            <v>UNIT 148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540</v>
          </cell>
          <cell r="J1433">
            <v>0</v>
          </cell>
          <cell r="K1433">
            <v>0</v>
          </cell>
          <cell r="L1433">
            <v>1.5276245438343377</v>
          </cell>
          <cell r="M1433">
            <v>0</v>
          </cell>
          <cell r="N1433">
            <v>0</v>
          </cell>
          <cell r="O1433">
            <v>1433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1.119265378560562</v>
          </cell>
          <cell r="AB1433">
            <v>10.492122764951995</v>
          </cell>
          <cell r="AC1433">
            <v>20.886659042776451</v>
          </cell>
          <cell r="AD1433">
            <v>23.930504756552736</v>
          </cell>
          <cell r="AE1433">
            <v>30.438519664175356</v>
          </cell>
          <cell r="AF1433">
            <v>52.211750346551689</v>
          </cell>
          <cell r="AG1433">
            <v>80.534484514981557</v>
          </cell>
          <cell r="AH1433">
            <v>93.526305537662296</v>
          </cell>
          <cell r="AI1433">
            <v>97.921524255635774</v>
          </cell>
          <cell r="AJ1433">
            <v>100</v>
          </cell>
          <cell r="AK1433">
            <v>100</v>
          </cell>
          <cell r="AL1433">
            <v>100</v>
          </cell>
          <cell r="AM1433">
            <v>100</v>
          </cell>
          <cell r="AN1433">
            <v>100</v>
          </cell>
          <cell r="AO1433">
            <v>100</v>
          </cell>
          <cell r="AP1433">
            <v>100</v>
          </cell>
          <cell r="AQ1433">
            <v>100</v>
          </cell>
          <cell r="AR1433">
            <v>100</v>
          </cell>
          <cell r="AS1433">
            <v>100</v>
          </cell>
          <cell r="AT1433">
            <v>100</v>
          </cell>
          <cell r="AU1433">
            <v>100</v>
          </cell>
          <cell r="AV1433">
            <v>100</v>
          </cell>
          <cell r="AW1433">
            <v>100</v>
          </cell>
          <cell r="AX1433">
            <v>100</v>
          </cell>
          <cell r="AY1433">
            <v>100</v>
          </cell>
          <cell r="AZ1433">
            <v>100</v>
          </cell>
          <cell r="BA1433">
            <v>100</v>
          </cell>
          <cell r="BB1433">
            <v>100</v>
          </cell>
          <cell r="BC1433">
            <v>100</v>
          </cell>
          <cell r="BD1433">
            <v>100</v>
          </cell>
          <cell r="BE1433">
            <v>100</v>
          </cell>
          <cell r="BF1433">
            <v>100</v>
          </cell>
          <cell r="BG1433">
            <v>100</v>
          </cell>
          <cell r="BH1433">
            <v>100</v>
          </cell>
          <cell r="BI1433">
            <v>100</v>
          </cell>
          <cell r="BJ1433">
            <v>100</v>
          </cell>
          <cell r="BK1433">
            <v>100</v>
          </cell>
          <cell r="BL1433">
            <v>100</v>
          </cell>
        </row>
        <row r="1434">
          <cell r="A1434" t="str">
            <v>1.4.20.1</v>
          </cell>
          <cell r="B1434" t="str">
            <v>I372248M00</v>
          </cell>
          <cell r="C1434" t="str">
            <v>Mechanical Data Sheet-1st</v>
          </cell>
          <cell r="D1434" t="str">
            <v>Completed</v>
          </cell>
          <cell r="F1434">
            <v>40575.449305555558</v>
          </cell>
          <cell r="G1434">
            <v>40771.637499999997</v>
          </cell>
          <cell r="H1434">
            <v>196.18819444443943</v>
          </cell>
          <cell r="I1434">
            <v>120</v>
          </cell>
          <cell r="J1434">
            <v>0</v>
          </cell>
          <cell r="K1434">
            <v>0</v>
          </cell>
          <cell r="L1434">
            <v>0</v>
          </cell>
          <cell r="M1434">
            <v>22.222222222222221</v>
          </cell>
          <cell r="N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3.3714025864500008</v>
          </cell>
          <cell r="AE1434">
            <v>11.490630437492133</v>
          </cell>
          <cell r="AF1434">
            <v>30.657192807634882</v>
          </cell>
          <cell r="AG1434">
            <v>56.640641295776426</v>
          </cell>
          <cell r="AH1434">
            <v>80.578916612986902</v>
          </cell>
          <cell r="AI1434">
            <v>93.764572766907321</v>
          </cell>
          <cell r="AJ1434">
            <v>100</v>
          </cell>
          <cell r="AK1434">
            <v>100</v>
          </cell>
          <cell r="AL1434">
            <v>100</v>
          </cell>
          <cell r="AM1434">
            <v>100</v>
          </cell>
          <cell r="AN1434">
            <v>100</v>
          </cell>
          <cell r="AO1434">
            <v>100</v>
          </cell>
          <cell r="AP1434">
            <v>100</v>
          </cell>
          <cell r="AQ1434">
            <v>100</v>
          </cell>
          <cell r="AR1434">
            <v>100</v>
          </cell>
          <cell r="AS1434">
            <v>100</v>
          </cell>
          <cell r="AT1434">
            <v>100</v>
          </cell>
          <cell r="AU1434">
            <v>100</v>
          </cell>
          <cell r="AV1434">
            <v>100</v>
          </cell>
          <cell r="AW1434">
            <v>100</v>
          </cell>
          <cell r="AX1434">
            <v>100</v>
          </cell>
          <cell r="AY1434">
            <v>100</v>
          </cell>
          <cell r="AZ1434">
            <v>100</v>
          </cell>
          <cell r="BA1434">
            <v>100</v>
          </cell>
          <cell r="BB1434">
            <v>100</v>
          </cell>
          <cell r="BC1434">
            <v>100</v>
          </cell>
          <cell r="BD1434">
            <v>100</v>
          </cell>
          <cell r="BE1434">
            <v>100</v>
          </cell>
          <cell r="BF1434">
            <v>100</v>
          </cell>
          <cell r="BG1434">
            <v>100</v>
          </cell>
          <cell r="BH1434">
            <v>100</v>
          </cell>
          <cell r="BI1434">
            <v>100</v>
          </cell>
          <cell r="BJ1434">
            <v>100</v>
          </cell>
          <cell r="BK1434">
            <v>100</v>
          </cell>
          <cell r="BL1434">
            <v>100</v>
          </cell>
        </row>
        <row r="1435">
          <cell r="A1435" t="str">
            <v>1.4.20.2</v>
          </cell>
          <cell r="B1435" t="str">
            <v>I372248M05</v>
          </cell>
          <cell r="C1435" t="str">
            <v>Mechanical Data Sheet-Final</v>
          </cell>
          <cell r="D1435" t="str">
            <v>Completed</v>
          </cell>
          <cell r="F1435">
            <v>40575.449305555558</v>
          </cell>
          <cell r="G1435">
            <v>40771.637499999997</v>
          </cell>
          <cell r="H1435">
            <v>196.18819444443943</v>
          </cell>
          <cell r="I1435">
            <v>60</v>
          </cell>
          <cell r="J1435">
            <v>0</v>
          </cell>
          <cell r="K1435">
            <v>0</v>
          </cell>
          <cell r="L1435">
            <v>0</v>
          </cell>
          <cell r="M1435">
            <v>11.111111111111111</v>
          </cell>
          <cell r="N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3.3714025864500008</v>
          </cell>
          <cell r="AE1435">
            <v>11.490630437492133</v>
          </cell>
          <cell r="AF1435">
            <v>30.657192807634882</v>
          </cell>
          <cell r="AG1435">
            <v>56.640641295776426</v>
          </cell>
          <cell r="AH1435">
            <v>80.578916612986902</v>
          </cell>
          <cell r="AI1435">
            <v>93.764572766907321</v>
          </cell>
          <cell r="AJ1435">
            <v>100</v>
          </cell>
          <cell r="AK1435">
            <v>100</v>
          </cell>
          <cell r="AL1435">
            <v>100</v>
          </cell>
          <cell r="AM1435">
            <v>100</v>
          </cell>
          <cell r="AN1435">
            <v>100</v>
          </cell>
          <cell r="AO1435">
            <v>100</v>
          </cell>
          <cell r="AP1435">
            <v>100</v>
          </cell>
          <cell r="AQ1435">
            <v>100</v>
          </cell>
          <cell r="AR1435">
            <v>100</v>
          </cell>
          <cell r="AS1435">
            <v>100</v>
          </cell>
          <cell r="AT1435">
            <v>100</v>
          </cell>
          <cell r="AU1435">
            <v>100</v>
          </cell>
          <cell r="AV1435">
            <v>100</v>
          </cell>
          <cell r="AW1435">
            <v>100</v>
          </cell>
          <cell r="AX1435">
            <v>100</v>
          </cell>
          <cell r="AY1435">
            <v>100</v>
          </cell>
          <cell r="AZ1435">
            <v>100</v>
          </cell>
          <cell r="BA1435">
            <v>100</v>
          </cell>
          <cell r="BB1435">
            <v>100</v>
          </cell>
          <cell r="BC1435">
            <v>100</v>
          </cell>
          <cell r="BD1435">
            <v>100</v>
          </cell>
          <cell r="BE1435">
            <v>100</v>
          </cell>
          <cell r="BF1435">
            <v>100</v>
          </cell>
          <cell r="BG1435">
            <v>100</v>
          </cell>
          <cell r="BH1435">
            <v>100</v>
          </cell>
          <cell r="BI1435">
            <v>100</v>
          </cell>
          <cell r="BJ1435">
            <v>100</v>
          </cell>
          <cell r="BK1435">
            <v>100</v>
          </cell>
          <cell r="BL1435">
            <v>100</v>
          </cell>
        </row>
        <row r="1436">
          <cell r="A1436" t="str">
            <v>1.4.20.3</v>
          </cell>
          <cell r="B1436" t="str">
            <v>I372248V16</v>
          </cell>
          <cell r="C1436" t="str">
            <v>Preparation of Engineering Drawings For Exchanger-1st</v>
          </cell>
          <cell r="D1436" t="str">
            <v>Completed</v>
          </cell>
          <cell r="F1436">
            <v>40489.334027777775</v>
          </cell>
          <cell r="G1436">
            <v>40573.334027777775</v>
          </cell>
          <cell r="H1436">
            <v>84</v>
          </cell>
          <cell r="I1436">
            <v>120</v>
          </cell>
          <cell r="J1436">
            <v>0</v>
          </cell>
          <cell r="K1436">
            <v>0</v>
          </cell>
          <cell r="L1436">
            <v>0</v>
          </cell>
          <cell r="M1436">
            <v>22.222222222222221</v>
          </cell>
          <cell r="N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5.0366942035225293</v>
          </cell>
          <cell r="AB1436">
            <v>47.214552442283988</v>
          </cell>
          <cell r="AC1436">
            <v>93.989965692494025</v>
          </cell>
          <cell r="AD1436">
            <v>100</v>
          </cell>
          <cell r="AE1436">
            <v>100</v>
          </cell>
          <cell r="AF1436">
            <v>100</v>
          </cell>
          <cell r="AG1436">
            <v>100</v>
          </cell>
          <cell r="AH1436">
            <v>100</v>
          </cell>
          <cell r="AI1436">
            <v>100</v>
          </cell>
          <cell r="AJ1436">
            <v>100</v>
          </cell>
          <cell r="AK1436">
            <v>100</v>
          </cell>
          <cell r="AL1436">
            <v>100</v>
          </cell>
          <cell r="AM1436">
            <v>100</v>
          </cell>
          <cell r="AN1436">
            <v>100</v>
          </cell>
          <cell r="AO1436">
            <v>100</v>
          </cell>
          <cell r="AP1436">
            <v>100</v>
          </cell>
          <cell r="AQ1436">
            <v>100</v>
          </cell>
          <cell r="AR1436">
            <v>100</v>
          </cell>
          <cell r="AS1436">
            <v>100</v>
          </cell>
          <cell r="AT1436">
            <v>100</v>
          </cell>
          <cell r="AU1436">
            <v>100</v>
          </cell>
          <cell r="AV1436">
            <v>100</v>
          </cell>
          <cell r="AW1436">
            <v>100</v>
          </cell>
          <cell r="AX1436">
            <v>100</v>
          </cell>
          <cell r="AY1436">
            <v>100</v>
          </cell>
          <cell r="AZ1436">
            <v>100</v>
          </cell>
          <cell r="BA1436">
            <v>100</v>
          </cell>
          <cell r="BB1436">
            <v>100</v>
          </cell>
          <cell r="BC1436">
            <v>100</v>
          </cell>
          <cell r="BD1436">
            <v>100</v>
          </cell>
          <cell r="BE1436">
            <v>100</v>
          </cell>
          <cell r="BF1436">
            <v>100</v>
          </cell>
          <cell r="BG1436">
            <v>100</v>
          </cell>
          <cell r="BH1436">
            <v>100</v>
          </cell>
          <cell r="BI1436">
            <v>100</v>
          </cell>
          <cell r="BJ1436">
            <v>100</v>
          </cell>
          <cell r="BK1436">
            <v>100</v>
          </cell>
          <cell r="BL1436">
            <v>100</v>
          </cell>
        </row>
        <row r="1437">
          <cell r="A1437" t="str">
            <v>1.4.20.4</v>
          </cell>
          <cell r="B1437" t="str">
            <v>I372248V74</v>
          </cell>
          <cell r="C1437" t="str">
            <v>Preparation of Data Sheet For Exchanger-1st</v>
          </cell>
          <cell r="D1437" t="str">
            <v>Completed</v>
          </cell>
          <cell r="F1437">
            <v>40589.381944444445</v>
          </cell>
          <cell r="G1437">
            <v>40714</v>
          </cell>
          <cell r="H1437">
            <v>124.61805555555475</v>
          </cell>
          <cell r="I1437">
            <v>120</v>
          </cell>
          <cell r="J1437">
            <v>0</v>
          </cell>
          <cell r="K1437">
            <v>0</v>
          </cell>
          <cell r="L1437">
            <v>0</v>
          </cell>
          <cell r="M1437">
            <v>22.222222222222221</v>
          </cell>
          <cell r="N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1.7534450165415438</v>
          </cell>
          <cell r="AE1437">
            <v>13.158261888367262</v>
          </cell>
          <cell r="AF1437">
            <v>49.026806354378458</v>
          </cell>
          <cell r="AG1437">
            <v>84.962812249168238</v>
          </cell>
          <cell r="AH1437">
            <v>100</v>
          </cell>
          <cell r="AI1437">
            <v>100</v>
          </cell>
          <cell r="AJ1437">
            <v>100</v>
          </cell>
          <cell r="AK1437">
            <v>100</v>
          </cell>
          <cell r="AL1437">
            <v>100</v>
          </cell>
          <cell r="AM1437">
            <v>100</v>
          </cell>
          <cell r="AN1437">
            <v>100</v>
          </cell>
          <cell r="AO1437">
            <v>100</v>
          </cell>
          <cell r="AP1437">
            <v>100</v>
          </cell>
          <cell r="AQ1437">
            <v>100</v>
          </cell>
          <cell r="AR1437">
            <v>100</v>
          </cell>
          <cell r="AS1437">
            <v>100</v>
          </cell>
          <cell r="AT1437">
            <v>100</v>
          </cell>
          <cell r="AU1437">
            <v>100</v>
          </cell>
          <cell r="AV1437">
            <v>100</v>
          </cell>
          <cell r="AW1437">
            <v>100</v>
          </cell>
          <cell r="AX1437">
            <v>100</v>
          </cell>
          <cell r="AY1437">
            <v>100</v>
          </cell>
          <cell r="AZ1437">
            <v>100</v>
          </cell>
          <cell r="BA1437">
            <v>100</v>
          </cell>
          <cell r="BB1437">
            <v>100</v>
          </cell>
          <cell r="BC1437">
            <v>100</v>
          </cell>
          <cell r="BD1437">
            <v>100</v>
          </cell>
          <cell r="BE1437">
            <v>100</v>
          </cell>
          <cell r="BF1437">
            <v>100</v>
          </cell>
          <cell r="BG1437">
            <v>100</v>
          </cell>
          <cell r="BH1437">
            <v>100</v>
          </cell>
          <cell r="BI1437">
            <v>100</v>
          </cell>
          <cell r="BJ1437">
            <v>100</v>
          </cell>
          <cell r="BK1437">
            <v>100</v>
          </cell>
          <cell r="BL1437">
            <v>100</v>
          </cell>
        </row>
        <row r="1438">
          <cell r="A1438" t="str">
            <v>1.4.20.5</v>
          </cell>
          <cell r="B1438" t="str">
            <v>I372248V79</v>
          </cell>
          <cell r="C1438" t="str">
            <v>Preparation of Data Sheet For Exchanger-Final</v>
          </cell>
          <cell r="D1438" t="str">
            <v>Completed</v>
          </cell>
          <cell r="F1438">
            <v>40589.381944444445</v>
          </cell>
          <cell r="G1438">
            <v>40714</v>
          </cell>
          <cell r="H1438">
            <v>124.61805555555475</v>
          </cell>
          <cell r="I1438">
            <v>60</v>
          </cell>
          <cell r="J1438">
            <v>0</v>
          </cell>
          <cell r="K1438">
            <v>0</v>
          </cell>
          <cell r="L1438">
            <v>0</v>
          </cell>
          <cell r="M1438">
            <v>11.111111111111111</v>
          </cell>
          <cell r="N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1.7534450165415438</v>
          </cell>
          <cell r="AE1438">
            <v>13.158261888367262</v>
          </cell>
          <cell r="AF1438">
            <v>49.026806354378458</v>
          </cell>
          <cell r="AG1438">
            <v>84.962812249168238</v>
          </cell>
          <cell r="AH1438">
            <v>100</v>
          </cell>
          <cell r="AI1438">
            <v>100</v>
          </cell>
          <cell r="AJ1438">
            <v>100</v>
          </cell>
          <cell r="AK1438">
            <v>100</v>
          </cell>
          <cell r="AL1438">
            <v>100</v>
          </cell>
          <cell r="AM1438">
            <v>100</v>
          </cell>
          <cell r="AN1438">
            <v>100</v>
          </cell>
          <cell r="AO1438">
            <v>100</v>
          </cell>
          <cell r="AP1438">
            <v>100</v>
          </cell>
          <cell r="AQ1438">
            <v>100</v>
          </cell>
          <cell r="AR1438">
            <v>100</v>
          </cell>
          <cell r="AS1438">
            <v>100</v>
          </cell>
          <cell r="AT1438">
            <v>100</v>
          </cell>
          <cell r="AU1438">
            <v>100</v>
          </cell>
          <cell r="AV1438">
            <v>100</v>
          </cell>
          <cell r="AW1438">
            <v>100</v>
          </cell>
          <cell r="AX1438">
            <v>100</v>
          </cell>
          <cell r="AY1438">
            <v>100</v>
          </cell>
          <cell r="AZ1438">
            <v>100</v>
          </cell>
          <cell r="BA1438">
            <v>100</v>
          </cell>
          <cell r="BB1438">
            <v>100</v>
          </cell>
          <cell r="BC1438">
            <v>100</v>
          </cell>
          <cell r="BD1438">
            <v>100</v>
          </cell>
          <cell r="BE1438">
            <v>100</v>
          </cell>
          <cell r="BF1438">
            <v>100</v>
          </cell>
          <cell r="BG1438">
            <v>100</v>
          </cell>
          <cell r="BH1438">
            <v>100</v>
          </cell>
          <cell r="BI1438">
            <v>100</v>
          </cell>
          <cell r="BJ1438">
            <v>100</v>
          </cell>
          <cell r="BK1438">
            <v>100</v>
          </cell>
          <cell r="BL1438">
            <v>100</v>
          </cell>
        </row>
        <row r="1439">
          <cell r="A1439" t="str">
            <v>1.4.20.6</v>
          </cell>
          <cell r="B1439" t="str">
            <v>I372248V21</v>
          </cell>
          <cell r="C1439" t="str">
            <v>Preparation of Engineering Drawings For Exchanger-Final</v>
          </cell>
          <cell r="D1439" t="str">
            <v>Completed</v>
          </cell>
          <cell r="F1439">
            <v>40634</v>
          </cell>
          <cell r="G1439">
            <v>40678</v>
          </cell>
          <cell r="H1439">
            <v>44</v>
          </cell>
          <cell r="I1439">
            <v>60</v>
          </cell>
          <cell r="J1439">
            <v>0</v>
          </cell>
          <cell r="K1439">
            <v>0</v>
          </cell>
          <cell r="L1439">
            <v>0</v>
          </cell>
          <cell r="M1439">
            <v>11.111111111111111</v>
          </cell>
          <cell r="N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30.853755632925171</v>
          </cell>
          <cell r="AG1439">
            <v>100</v>
          </cell>
          <cell r="AH1439">
            <v>100</v>
          </cell>
          <cell r="AI1439">
            <v>100</v>
          </cell>
          <cell r="AJ1439">
            <v>100</v>
          </cell>
          <cell r="AK1439">
            <v>100</v>
          </cell>
          <cell r="AL1439">
            <v>100</v>
          </cell>
          <cell r="AM1439">
            <v>100</v>
          </cell>
          <cell r="AN1439">
            <v>100</v>
          </cell>
          <cell r="AO1439">
            <v>100</v>
          </cell>
          <cell r="AP1439">
            <v>100</v>
          </cell>
          <cell r="AQ1439">
            <v>100</v>
          </cell>
          <cell r="AR1439">
            <v>100</v>
          </cell>
          <cell r="AS1439">
            <v>100</v>
          </cell>
          <cell r="AT1439">
            <v>100</v>
          </cell>
          <cell r="AU1439">
            <v>100</v>
          </cell>
          <cell r="AV1439">
            <v>100</v>
          </cell>
          <cell r="AW1439">
            <v>100</v>
          </cell>
          <cell r="AX1439">
            <v>100</v>
          </cell>
          <cell r="AY1439">
            <v>100</v>
          </cell>
          <cell r="AZ1439">
            <v>100</v>
          </cell>
          <cell r="BA1439">
            <v>100</v>
          </cell>
          <cell r="BB1439">
            <v>100</v>
          </cell>
          <cell r="BC1439">
            <v>100</v>
          </cell>
          <cell r="BD1439">
            <v>100</v>
          </cell>
          <cell r="BE1439">
            <v>100</v>
          </cell>
          <cell r="BF1439">
            <v>100</v>
          </cell>
          <cell r="BG1439">
            <v>100</v>
          </cell>
          <cell r="BH1439">
            <v>100</v>
          </cell>
          <cell r="BI1439">
            <v>100</v>
          </cell>
          <cell r="BJ1439">
            <v>100</v>
          </cell>
          <cell r="BK1439">
            <v>100</v>
          </cell>
          <cell r="BL1439">
            <v>100</v>
          </cell>
        </row>
        <row r="1440">
          <cell r="A1440">
            <v>1.5</v>
          </cell>
          <cell r="B1440" t="str">
            <v>PIPING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81729</v>
          </cell>
          <cell r="J1440">
            <v>0</v>
          </cell>
          <cell r="K1440">
            <v>24.228922091782284</v>
          </cell>
          <cell r="L1440">
            <v>0</v>
          </cell>
          <cell r="M1440">
            <v>0</v>
          </cell>
          <cell r="N1440">
            <v>0</v>
          </cell>
          <cell r="O1440">
            <v>144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5.7500267708631848E-2</v>
          </cell>
          <cell r="Y1440">
            <v>0.2950492774730013</v>
          </cell>
          <cell r="Z1440">
            <v>0.41821290577176762</v>
          </cell>
          <cell r="AA1440">
            <v>0.95049930422050877</v>
          </cell>
          <cell r="AB1440">
            <v>3.1281421661058846</v>
          </cell>
          <cell r="AC1440">
            <v>5.9748370853985655</v>
          </cell>
          <cell r="AD1440">
            <v>11.817305043044966</v>
          </cell>
          <cell r="AE1440">
            <v>15.944784156245721</v>
          </cell>
          <cell r="AF1440">
            <v>23.42640856553853</v>
          </cell>
          <cell r="AG1440">
            <v>35.460975801291191</v>
          </cell>
          <cell r="AH1440">
            <v>48.747348185210605</v>
          </cell>
          <cell r="AI1440">
            <v>58.403795996459102</v>
          </cell>
          <cell r="AJ1440">
            <v>66.414514868438857</v>
          </cell>
          <cell r="AK1440">
            <v>70.241546820761457</v>
          </cell>
          <cell r="AL1440">
            <v>72.166303193650805</v>
          </cell>
          <cell r="AM1440">
            <v>77.326921325567596</v>
          </cell>
          <cell r="AN1440">
            <v>80.177709290575194</v>
          </cell>
          <cell r="AO1440">
            <v>83.394493208402324</v>
          </cell>
          <cell r="AP1440">
            <v>85.13707520838274</v>
          </cell>
          <cell r="AQ1440">
            <v>86.425056673006452</v>
          </cell>
          <cell r="AR1440">
            <v>88.576436778384107</v>
          </cell>
          <cell r="AS1440">
            <v>92.312638988708557</v>
          </cell>
          <cell r="AT1440">
            <v>93.516604754680372</v>
          </cell>
          <cell r="AU1440">
            <v>94.733712544300161</v>
          </cell>
          <cell r="AV1440">
            <v>95.918648585875346</v>
          </cell>
          <cell r="AW1440">
            <v>97.00390068460149</v>
          </cell>
          <cell r="AX1440">
            <v>97.882442666544847</v>
          </cell>
          <cell r="AY1440">
            <v>98.59756762446068</v>
          </cell>
          <cell r="AZ1440">
            <v>99.092801241981491</v>
          </cell>
          <cell r="BA1440">
            <v>99.44261391530577</v>
          </cell>
          <cell r="BB1440">
            <v>99.660061663689333</v>
          </cell>
          <cell r="BC1440">
            <v>99.797196467533098</v>
          </cell>
          <cell r="BD1440">
            <v>99.88566274666077</v>
          </cell>
          <cell r="BE1440">
            <v>99.947420660809001</v>
          </cell>
          <cell r="BF1440">
            <v>99.998157142454161</v>
          </cell>
          <cell r="BG1440">
            <v>100</v>
          </cell>
          <cell r="BH1440">
            <v>100</v>
          </cell>
          <cell r="BI1440">
            <v>100</v>
          </cell>
          <cell r="BJ1440">
            <v>100</v>
          </cell>
          <cell r="BK1440">
            <v>100</v>
          </cell>
          <cell r="BL1440">
            <v>100</v>
          </cell>
        </row>
        <row r="1441">
          <cell r="A1441" t="str">
            <v>1.5.1</v>
          </cell>
          <cell r="B1441" t="str">
            <v>GENERAL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7711</v>
          </cell>
          <cell r="J1441">
            <v>0</v>
          </cell>
          <cell r="K1441">
            <v>0</v>
          </cell>
          <cell r="L1441">
            <v>9.4348395306439574</v>
          </cell>
          <cell r="M1441">
            <v>0</v>
          </cell>
          <cell r="N1441">
            <v>0</v>
          </cell>
          <cell r="O1441">
            <v>1441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.29179094799636884</v>
          </cell>
          <cell r="Y1441">
            <v>0.66896074099864578</v>
          </cell>
          <cell r="Z1441">
            <v>0.83714456657888503</v>
          </cell>
          <cell r="AA1441">
            <v>2.705899382651562</v>
          </cell>
          <cell r="AB1441">
            <v>16.424293319319826</v>
          </cell>
          <cell r="AC1441">
            <v>29.18891216330849</v>
          </cell>
          <cell r="AD1441">
            <v>37.567375233890736</v>
          </cell>
          <cell r="AE1441">
            <v>39.539165217719109</v>
          </cell>
          <cell r="AF1441">
            <v>44.3599383415511</v>
          </cell>
          <cell r="AG1441">
            <v>55.739130703731647</v>
          </cell>
          <cell r="AH1441">
            <v>58.919782197224755</v>
          </cell>
          <cell r="AI1441">
            <v>59.440314892858602</v>
          </cell>
          <cell r="AJ1441">
            <v>59.907211302619196</v>
          </cell>
          <cell r="AK1441">
            <v>61.522417842719889</v>
          </cell>
          <cell r="AL1441">
            <v>61.666615546813709</v>
          </cell>
          <cell r="AM1441">
            <v>61.895973468967185</v>
          </cell>
          <cell r="AN1441">
            <v>62.274118350845939</v>
          </cell>
          <cell r="AO1441">
            <v>63.542317378366569</v>
          </cell>
          <cell r="AP1441">
            <v>64.429655483297239</v>
          </cell>
          <cell r="AQ1441">
            <v>65.522950526851176</v>
          </cell>
          <cell r="AR1441">
            <v>67.195171116053046</v>
          </cell>
          <cell r="AS1441">
            <v>69.551834929090603</v>
          </cell>
          <cell r="AT1441">
            <v>72.264157970445424</v>
          </cell>
          <cell r="AU1441">
            <v>75.371363142904329</v>
          </cell>
          <cell r="AV1441">
            <v>78.957874460504101</v>
          </cell>
          <cell r="AW1441">
            <v>82.723437811168893</v>
          </cell>
          <cell r="AX1441">
            <v>86.315125775154115</v>
          </cell>
          <cell r="AY1441">
            <v>89.741662795192212</v>
          </cell>
          <cell r="AZ1441">
            <v>92.608318514585221</v>
          </cell>
          <cell r="BA1441">
            <v>95.017553123305461</v>
          </cell>
          <cell r="BB1441">
            <v>96.813928146494689</v>
          </cell>
          <cell r="BC1441">
            <v>97.975264263604288</v>
          </cell>
          <cell r="BD1441">
            <v>98.841014791905309</v>
          </cell>
          <cell r="BE1441">
            <v>99.464431898932077</v>
          </cell>
          <cell r="BF1441">
            <v>99.980467526343602</v>
          </cell>
          <cell r="BG1441">
            <v>100</v>
          </cell>
          <cell r="BH1441">
            <v>100</v>
          </cell>
          <cell r="BI1441">
            <v>100</v>
          </cell>
          <cell r="BJ1441">
            <v>100</v>
          </cell>
          <cell r="BK1441">
            <v>100</v>
          </cell>
          <cell r="BL1441">
            <v>100</v>
          </cell>
        </row>
        <row r="1442">
          <cell r="A1442" t="str">
            <v>1.5.1.1</v>
          </cell>
          <cell r="B1442" t="str">
            <v>I3722PGI01</v>
          </cell>
          <cell r="C1442" t="str">
            <v>Piping Specification Finalization</v>
          </cell>
          <cell r="D1442" t="str">
            <v>Completed</v>
          </cell>
          <cell r="E1442">
            <v>0</v>
          </cell>
          <cell r="F1442">
            <v>40426.613888888889</v>
          </cell>
          <cell r="G1442">
            <v>40771.637499999997</v>
          </cell>
          <cell r="H1442">
            <v>345.02361111110804</v>
          </cell>
          <cell r="I1442">
            <v>320</v>
          </cell>
          <cell r="J1442">
            <v>0</v>
          </cell>
          <cell r="K1442">
            <v>0</v>
          </cell>
          <cell r="L1442">
            <v>0</v>
          </cell>
          <cell r="M1442">
            <v>4.1499157048372455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2.0573633557517401</v>
          </cell>
          <cell r="Z1442">
            <v>4.8511518653625014</v>
          </cell>
          <cell r="AA1442">
            <v>10.309254202420281</v>
          </cell>
          <cell r="AB1442">
            <v>18.901207192060852</v>
          </cell>
          <cell r="AC1442">
            <v>31.341004153117979</v>
          </cell>
          <cell r="AD1442">
            <v>46.379706933380461</v>
          </cell>
          <cell r="AE1442">
            <v>60.495925884975129</v>
          </cell>
          <cell r="AF1442">
            <v>74.586698464866444</v>
          </cell>
          <cell r="AG1442">
            <v>85.178565779209876</v>
          </cell>
          <cell r="AH1442">
            <v>92.498957499361723</v>
          </cell>
          <cell r="AI1442">
            <v>96.577556723630494</v>
          </cell>
          <cell r="AJ1442">
            <v>100</v>
          </cell>
          <cell r="AK1442">
            <v>100</v>
          </cell>
          <cell r="AL1442">
            <v>100</v>
          </cell>
          <cell r="AM1442">
            <v>100</v>
          </cell>
          <cell r="AN1442">
            <v>100</v>
          </cell>
          <cell r="AO1442">
            <v>100</v>
          </cell>
          <cell r="AP1442">
            <v>100</v>
          </cell>
          <cell r="AQ1442">
            <v>100</v>
          </cell>
          <cell r="AR1442">
            <v>100</v>
          </cell>
          <cell r="AS1442">
            <v>100</v>
          </cell>
          <cell r="AT1442">
            <v>100</v>
          </cell>
          <cell r="AU1442">
            <v>100</v>
          </cell>
          <cell r="AV1442">
            <v>100</v>
          </cell>
          <cell r="AW1442">
            <v>100</v>
          </cell>
          <cell r="AX1442">
            <v>100</v>
          </cell>
          <cell r="AY1442">
            <v>100</v>
          </cell>
          <cell r="AZ1442">
            <v>100</v>
          </cell>
          <cell r="BA1442">
            <v>100</v>
          </cell>
          <cell r="BB1442">
            <v>100</v>
          </cell>
          <cell r="BC1442">
            <v>100</v>
          </cell>
          <cell r="BD1442">
            <v>100</v>
          </cell>
          <cell r="BE1442">
            <v>100</v>
          </cell>
          <cell r="BF1442">
            <v>100</v>
          </cell>
          <cell r="BG1442">
            <v>100</v>
          </cell>
          <cell r="BH1442">
            <v>100</v>
          </cell>
          <cell r="BI1442">
            <v>100</v>
          </cell>
          <cell r="BJ1442">
            <v>100</v>
          </cell>
          <cell r="BK1442">
            <v>100</v>
          </cell>
          <cell r="BL1442">
            <v>100</v>
          </cell>
        </row>
        <row r="1443">
          <cell r="A1443" t="str">
            <v>1.5.1.2</v>
          </cell>
          <cell r="B1443" t="str">
            <v>I3722PGI03</v>
          </cell>
          <cell r="C1443" t="str">
            <v>Piping Data Sheets 1st</v>
          </cell>
          <cell r="D1443" t="str">
            <v>Completed</v>
          </cell>
          <cell r="E1443">
            <v>0</v>
          </cell>
          <cell r="F1443">
            <v>40467.438888888886</v>
          </cell>
          <cell r="G1443">
            <v>40801.657638888886</v>
          </cell>
          <cell r="H1443">
            <v>334.21875</v>
          </cell>
          <cell r="I1443">
            <v>225</v>
          </cell>
          <cell r="J1443">
            <v>0</v>
          </cell>
          <cell r="K1443">
            <v>0</v>
          </cell>
          <cell r="L1443">
            <v>0</v>
          </cell>
          <cell r="M1443">
            <v>2.9179094799636882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1.4649205671773857</v>
          </cell>
          <cell r="AA1443">
            <v>3.8252757925926639</v>
          </cell>
          <cell r="AB1443">
            <v>8.4351845401044017</v>
          </cell>
          <cell r="AC1443">
            <v>16.645599084659267</v>
          </cell>
          <cell r="AD1443">
            <v>28.768884387242256</v>
          </cell>
          <cell r="AE1443">
            <v>42.40558421747339</v>
          </cell>
          <cell r="AF1443">
            <v>58.573512609697666</v>
          </cell>
          <cell r="AG1443">
            <v>72.957843388269026</v>
          </cell>
          <cell r="AH1443">
            <v>84.605381331195133</v>
          </cell>
          <cell r="AI1443">
            <v>92.140788071291226</v>
          </cell>
          <cell r="AJ1443">
            <v>96.582719288841332</v>
          </cell>
          <cell r="AK1443">
            <v>100</v>
          </cell>
          <cell r="AL1443">
            <v>100</v>
          </cell>
          <cell r="AM1443">
            <v>100</v>
          </cell>
          <cell r="AN1443">
            <v>100</v>
          </cell>
          <cell r="AO1443">
            <v>100</v>
          </cell>
          <cell r="AP1443">
            <v>100</v>
          </cell>
          <cell r="AQ1443">
            <v>100</v>
          </cell>
          <cell r="AR1443">
            <v>100</v>
          </cell>
          <cell r="AS1443">
            <v>100</v>
          </cell>
          <cell r="AT1443">
            <v>100</v>
          </cell>
          <cell r="AU1443">
            <v>100</v>
          </cell>
          <cell r="AV1443">
            <v>100</v>
          </cell>
          <cell r="AW1443">
            <v>100</v>
          </cell>
          <cell r="AX1443">
            <v>100</v>
          </cell>
          <cell r="AY1443">
            <v>100</v>
          </cell>
          <cell r="AZ1443">
            <v>100</v>
          </cell>
          <cell r="BA1443">
            <v>100</v>
          </cell>
          <cell r="BB1443">
            <v>100</v>
          </cell>
          <cell r="BC1443">
            <v>100</v>
          </cell>
          <cell r="BD1443">
            <v>100</v>
          </cell>
          <cell r="BE1443">
            <v>100</v>
          </cell>
          <cell r="BF1443">
            <v>100</v>
          </cell>
          <cell r="BG1443">
            <v>100</v>
          </cell>
          <cell r="BH1443">
            <v>100</v>
          </cell>
          <cell r="BI1443">
            <v>100</v>
          </cell>
          <cell r="BJ1443">
            <v>100</v>
          </cell>
          <cell r="BK1443">
            <v>100</v>
          </cell>
          <cell r="BL1443">
            <v>100</v>
          </cell>
        </row>
        <row r="1444">
          <cell r="A1444" t="str">
            <v>1.5.1.3</v>
          </cell>
          <cell r="B1444" t="str">
            <v>I3722PGI09</v>
          </cell>
          <cell r="C1444" t="str">
            <v>Informal Model Review 60%</v>
          </cell>
          <cell r="D1444" t="str">
            <v>Completed</v>
          </cell>
          <cell r="E1444">
            <v>0</v>
          </cell>
          <cell r="F1444">
            <v>41019.333333333336</v>
          </cell>
          <cell r="G1444">
            <v>41019.333333333336</v>
          </cell>
          <cell r="H1444">
            <v>0</v>
          </cell>
          <cell r="I1444">
            <v>20</v>
          </cell>
          <cell r="J1444">
            <v>0</v>
          </cell>
          <cell r="K1444">
            <v>0</v>
          </cell>
          <cell r="L1444">
            <v>0</v>
          </cell>
          <cell r="M1444">
            <v>0.25936973155232784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100</v>
          </cell>
          <cell r="AT1444">
            <v>100</v>
          </cell>
          <cell r="AU1444">
            <v>100</v>
          </cell>
          <cell r="AV1444">
            <v>100</v>
          </cell>
          <cell r="AW1444">
            <v>100</v>
          </cell>
          <cell r="AX1444">
            <v>100</v>
          </cell>
          <cell r="AY1444">
            <v>100</v>
          </cell>
          <cell r="AZ1444">
            <v>100</v>
          </cell>
          <cell r="BA1444">
            <v>100</v>
          </cell>
          <cell r="BB1444">
            <v>100</v>
          </cell>
          <cell r="BC1444">
            <v>100</v>
          </cell>
          <cell r="BD1444">
            <v>100</v>
          </cell>
          <cell r="BE1444">
            <v>100</v>
          </cell>
          <cell r="BF1444">
            <v>100</v>
          </cell>
          <cell r="BG1444">
            <v>100</v>
          </cell>
          <cell r="BH1444">
            <v>100</v>
          </cell>
          <cell r="BI1444">
            <v>100</v>
          </cell>
          <cell r="BJ1444">
            <v>100</v>
          </cell>
          <cell r="BK1444">
            <v>100</v>
          </cell>
          <cell r="BL1444">
            <v>100</v>
          </cell>
        </row>
        <row r="1445">
          <cell r="A1445" t="str">
            <v>1.5.1.4</v>
          </cell>
          <cell r="B1445" t="str">
            <v>I3722PGI11</v>
          </cell>
          <cell r="C1445" t="str">
            <v>Formal Model Review 60%</v>
          </cell>
          <cell r="D1445" t="str">
            <v>Completed</v>
          </cell>
          <cell r="E1445">
            <v>0</v>
          </cell>
          <cell r="F1445">
            <v>40780.657638888886</v>
          </cell>
          <cell r="G1445">
            <v>40801.657638888886</v>
          </cell>
          <cell r="H1445">
            <v>21</v>
          </cell>
          <cell r="I1445">
            <v>100</v>
          </cell>
          <cell r="J1445">
            <v>0</v>
          </cell>
          <cell r="K1445">
            <v>0</v>
          </cell>
          <cell r="L1445">
            <v>0</v>
          </cell>
          <cell r="M1445">
            <v>1.2968486577616392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100</v>
          </cell>
          <cell r="AL1445">
            <v>100</v>
          </cell>
          <cell r="AM1445">
            <v>100</v>
          </cell>
          <cell r="AN1445">
            <v>100</v>
          </cell>
          <cell r="AO1445">
            <v>100</v>
          </cell>
          <cell r="AP1445">
            <v>100</v>
          </cell>
          <cell r="AQ1445">
            <v>100</v>
          </cell>
          <cell r="AR1445">
            <v>100</v>
          </cell>
          <cell r="AS1445">
            <v>100</v>
          </cell>
          <cell r="AT1445">
            <v>100</v>
          </cell>
          <cell r="AU1445">
            <v>100</v>
          </cell>
          <cell r="AV1445">
            <v>100</v>
          </cell>
          <cell r="AW1445">
            <v>100</v>
          </cell>
          <cell r="AX1445">
            <v>100</v>
          </cell>
          <cell r="AY1445">
            <v>100</v>
          </cell>
          <cell r="AZ1445">
            <v>100</v>
          </cell>
          <cell r="BA1445">
            <v>100</v>
          </cell>
          <cell r="BB1445">
            <v>100</v>
          </cell>
          <cell r="BC1445">
            <v>100</v>
          </cell>
          <cell r="BD1445">
            <v>100</v>
          </cell>
          <cell r="BE1445">
            <v>100</v>
          </cell>
          <cell r="BF1445">
            <v>100</v>
          </cell>
          <cell r="BG1445">
            <v>100</v>
          </cell>
          <cell r="BH1445">
            <v>100</v>
          </cell>
          <cell r="BI1445">
            <v>100</v>
          </cell>
          <cell r="BJ1445">
            <v>100</v>
          </cell>
          <cell r="BK1445">
            <v>100</v>
          </cell>
          <cell r="BL1445">
            <v>100</v>
          </cell>
        </row>
        <row r="1446">
          <cell r="A1446" t="str">
            <v>1.5.1.5</v>
          </cell>
          <cell r="B1446" t="str">
            <v>I3722PGI15</v>
          </cell>
          <cell r="C1446" t="str">
            <v>First MTO</v>
          </cell>
          <cell r="D1446" t="str">
            <v>Completed</v>
          </cell>
          <cell r="E1446">
            <v>0</v>
          </cell>
          <cell r="F1446">
            <v>40490.333333333336</v>
          </cell>
          <cell r="G1446">
            <v>40545.666666666664</v>
          </cell>
          <cell r="H1446">
            <v>55.333333333328483</v>
          </cell>
          <cell r="I1446">
            <v>800</v>
          </cell>
          <cell r="J1446">
            <v>0</v>
          </cell>
          <cell r="K1446">
            <v>0</v>
          </cell>
          <cell r="L1446">
            <v>0</v>
          </cell>
          <cell r="M1446">
            <v>10.374789262093113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7.6168519246135986</v>
          </cell>
          <cell r="AB1446">
            <v>83.001304166551961</v>
          </cell>
          <cell r="AC1446">
            <v>100</v>
          </cell>
          <cell r="AD1446">
            <v>100</v>
          </cell>
          <cell r="AE1446">
            <v>100</v>
          </cell>
          <cell r="AF1446">
            <v>100</v>
          </cell>
          <cell r="AG1446">
            <v>100</v>
          </cell>
          <cell r="AH1446">
            <v>100</v>
          </cell>
          <cell r="AI1446">
            <v>100</v>
          </cell>
          <cell r="AJ1446">
            <v>100</v>
          </cell>
          <cell r="AK1446">
            <v>100</v>
          </cell>
          <cell r="AL1446">
            <v>100</v>
          </cell>
          <cell r="AM1446">
            <v>100</v>
          </cell>
          <cell r="AN1446">
            <v>100</v>
          </cell>
          <cell r="AO1446">
            <v>100</v>
          </cell>
          <cell r="AP1446">
            <v>100</v>
          </cell>
          <cell r="AQ1446">
            <v>100</v>
          </cell>
          <cell r="AR1446">
            <v>100</v>
          </cell>
          <cell r="AS1446">
            <v>100</v>
          </cell>
          <cell r="AT1446">
            <v>100</v>
          </cell>
          <cell r="AU1446">
            <v>100</v>
          </cell>
          <cell r="AV1446">
            <v>100</v>
          </cell>
          <cell r="AW1446">
            <v>100</v>
          </cell>
          <cell r="AX1446">
            <v>100</v>
          </cell>
          <cell r="AY1446">
            <v>100</v>
          </cell>
          <cell r="AZ1446">
            <v>100</v>
          </cell>
          <cell r="BA1446">
            <v>100</v>
          </cell>
          <cell r="BB1446">
            <v>100</v>
          </cell>
          <cell r="BC1446">
            <v>100</v>
          </cell>
          <cell r="BD1446">
            <v>100</v>
          </cell>
          <cell r="BE1446">
            <v>100</v>
          </cell>
          <cell r="BF1446">
            <v>100</v>
          </cell>
          <cell r="BG1446">
            <v>100</v>
          </cell>
          <cell r="BH1446">
            <v>100</v>
          </cell>
          <cell r="BI1446">
            <v>100</v>
          </cell>
          <cell r="BJ1446">
            <v>100</v>
          </cell>
          <cell r="BK1446">
            <v>100</v>
          </cell>
          <cell r="BL1446">
            <v>100</v>
          </cell>
        </row>
        <row r="1447">
          <cell r="A1447" t="str">
            <v>1.5.1.6</v>
          </cell>
          <cell r="B1447" t="str">
            <v>I3722PGI17</v>
          </cell>
          <cell r="C1447" t="str">
            <v>Second MTO</v>
          </cell>
          <cell r="D1447" t="str">
            <v>Completed</v>
          </cell>
          <cell r="E1447">
            <v>0</v>
          </cell>
          <cell r="F1447">
            <v>40630.333333333336</v>
          </cell>
          <cell r="G1447">
            <v>40713.666666666664</v>
          </cell>
          <cell r="H1447">
            <v>83.333333333328483</v>
          </cell>
          <cell r="I1447">
            <v>500</v>
          </cell>
          <cell r="J1447">
            <v>0</v>
          </cell>
          <cell r="K1447">
            <v>0</v>
          </cell>
          <cell r="L1447">
            <v>0</v>
          </cell>
          <cell r="M1447">
            <v>6.4842432888081962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13.375824787611034</v>
          </cell>
          <cell r="AG1447">
            <v>68.267777750707097</v>
          </cell>
          <cell r="AH1447">
            <v>100</v>
          </cell>
          <cell r="AI1447">
            <v>100</v>
          </cell>
          <cell r="AJ1447">
            <v>100</v>
          </cell>
          <cell r="AK1447">
            <v>100</v>
          </cell>
          <cell r="AL1447">
            <v>100</v>
          </cell>
          <cell r="AM1447">
            <v>100</v>
          </cell>
          <cell r="AN1447">
            <v>100</v>
          </cell>
          <cell r="AO1447">
            <v>100</v>
          </cell>
          <cell r="AP1447">
            <v>100</v>
          </cell>
          <cell r="AQ1447">
            <v>100</v>
          </cell>
          <cell r="AR1447">
            <v>100</v>
          </cell>
          <cell r="AS1447">
            <v>100</v>
          </cell>
          <cell r="AT1447">
            <v>100</v>
          </cell>
          <cell r="AU1447">
            <v>100</v>
          </cell>
          <cell r="AV1447">
            <v>100</v>
          </cell>
          <cell r="AW1447">
            <v>100</v>
          </cell>
          <cell r="AX1447">
            <v>100</v>
          </cell>
          <cell r="AY1447">
            <v>100</v>
          </cell>
          <cell r="AZ1447">
            <v>100</v>
          </cell>
          <cell r="BA1447">
            <v>100</v>
          </cell>
          <cell r="BB1447">
            <v>100</v>
          </cell>
          <cell r="BC1447">
            <v>100</v>
          </cell>
          <cell r="BD1447">
            <v>100</v>
          </cell>
          <cell r="BE1447">
            <v>100</v>
          </cell>
          <cell r="BF1447">
            <v>100</v>
          </cell>
          <cell r="BG1447">
            <v>100</v>
          </cell>
          <cell r="BH1447">
            <v>100</v>
          </cell>
          <cell r="BI1447">
            <v>100</v>
          </cell>
          <cell r="BJ1447">
            <v>100</v>
          </cell>
          <cell r="BK1447">
            <v>100</v>
          </cell>
          <cell r="BL1447">
            <v>100</v>
          </cell>
        </row>
        <row r="1448">
          <cell r="A1448" t="str">
            <v>1.5.1.7</v>
          </cell>
          <cell r="B1448" t="str">
            <v>I3722PGI18</v>
          </cell>
          <cell r="C1448" t="str">
            <v>Final MTO</v>
          </cell>
          <cell r="D1448" t="str">
            <v>Completed</v>
          </cell>
          <cell r="E1448">
            <v>0</v>
          </cell>
          <cell r="F1448">
            <v>40634</v>
          </cell>
          <cell r="G1448">
            <v>40678</v>
          </cell>
          <cell r="H1448">
            <v>44</v>
          </cell>
          <cell r="I1448">
            <v>578</v>
          </cell>
          <cell r="J1448">
            <v>0</v>
          </cell>
          <cell r="K1448">
            <v>0</v>
          </cell>
          <cell r="L1448">
            <v>0</v>
          </cell>
          <cell r="M1448">
            <v>7.4957852418622757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30.853755632925171</v>
          </cell>
          <cell r="AG1448">
            <v>100</v>
          </cell>
          <cell r="AH1448">
            <v>100</v>
          </cell>
          <cell r="AI1448">
            <v>100</v>
          </cell>
          <cell r="AJ1448">
            <v>100</v>
          </cell>
          <cell r="AK1448">
            <v>100</v>
          </cell>
          <cell r="AL1448">
            <v>100</v>
          </cell>
          <cell r="AM1448">
            <v>100</v>
          </cell>
          <cell r="AN1448">
            <v>100</v>
          </cell>
          <cell r="AO1448">
            <v>100</v>
          </cell>
          <cell r="AP1448">
            <v>100</v>
          </cell>
          <cell r="AQ1448">
            <v>100</v>
          </cell>
          <cell r="AR1448">
            <v>100</v>
          </cell>
          <cell r="AS1448">
            <v>100</v>
          </cell>
          <cell r="AT1448">
            <v>100</v>
          </cell>
          <cell r="AU1448">
            <v>100</v>
          </cell>
          <cell r="AV1448">
            <v>100</v>
          </cell>
          <cell r="AW1448">
            <v>100</v>
          </cell>
          <cell r="AX1448">
            <v>100</v>
          </cell>
          <cell r="AY1448">
            <v>100</v>
          </cell>
          <cell r="AZ1448">
            <v>100</v>
          </cell>
          <cell r="BA1448">
            <v>100</v>
          </cell>
          <cell r="BB1448">
            <v>100</v>
          </cell>
          <cell r="BC1448">
            <v>100</v>
          </cell>
          <cell r="BD1448">
            <v>100</v>
          </cell>
          <cell r="BE1448">
            <v>100</v>
          </cell>
          <cell r="BF1448">
            <v>100</v>
          </cell>
          <cell r="BG1448">
            <v>100</v>
          </cell>
          <cell r="BH1448">
            <v>100</v>
          </cell>
          <cell r="BI1448">
            <v>100</v>
          </cell>
          <cell r="BJ1448">
            <v>100</v>
          </cell>
          <cell r="BK1448">
            <v>100</v>
          </cell>
          <cell r="BL1448">
            <v>100</v>
          </cell>
        </row>
        <row r="1449">
          <cell r="A1449" t="str">
            <v>1.5.1.8</v>
          </cell>
          <cell r="B1449" t="str">
            <v>I3722PGI21</v>
          </cell>
          <cell r="C1449" t="str">
            <v>Material Requisition Preparation</v>
          </cell>
          <cell r="D1449" t="str">
            <v>Completed</v>
          </cell>
          <cell r="E1449">
            <v>0</v>
          </cell>
          <cell r="F1449">
            <v>40490.333333333336</v>
          </cell>
          <cell r="G1449">
            <v>40601.666666666664</v>
          </cell>
          <cell r="H1449">
            <v>111.33333333332848</v>
          </cell>
          <cell r="I1449">
            <v>1700</v>
          </cell>
          <cell r="J1449">
            <v>0</v>
          </cell>
          <cell r="K1449">
            <v>0</v>
          </cell>
          <cell r="L1449">
            <v>0</v>
          </cell>
          <cell r="M1449">
            <v>22.046427181947866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3.4534817627305259</v>
          </cell>
          <cell r="AB1449">
            <v>26.358389945055638</v>
          </cell>
          <cell r="AC1449">
            <v>72.334729772936896</v>
          </cell>
          <cell r="AD1449">
            <v>96.546518237269481</v>
          </cell>
          <cell r="AE1449">
            <v>100</v>
          </cell>
          <cell r="AF1449">
            <v>100</v>
          </cell>
          <cell r="AG1449">
            <v>100</v>
          </cell>
          <cell r="AH1449">
            <v>100</v>
          </cell>
          <cell r="AI1449">
            <v>100</v>
          </cell>
          <cell r="AJ1449">
            <v>100</v>
          </cell>
          <cell r="AK1449">
            <v>100</v>
          </cell>
          <cell r="AL1449">
            <v>100</v>
          </cell>
          <cell r="AM1449">
            <v>100</v>
          </cell>
          <cell r="AN1449">
            <v>100</v>
          </cell>
          <cell r="AO1449">
            <v>100</v>
          </cell>
          <cell r="AP1449">
            <v>100</v>
          </cell>
          <cell r="AQ1449">
            <v>100</v>
          </cell>
          <cell r="AR1449">
            <v>100</v>
          </cell>
          <cell r="AS1449">
            <v>100</v>
          </cell>
          <cell r="AT1449">
            <v>100</v>
          </cell>
          <cell r="AU1449">
            <v>100</v>
          </cell>
          <cell r="AV1449">
            <v>100</v>
          </cell>
          <cell r="AW1449">
            <v>100</v>
          </cell>
          <cell r="AX1449">
            <v>100</v>
          </cell>
          <cell r="AY1449">
            <v>100</v>
          </cell>
          <cell r="AZ1449">
            <v>100</v>
          </cell>
          <cell r="BA1449">
            <v>100</v>
          </cell>
          <cell r="BB1449">
            <v>100</v>
          </cell>
          <cell r="BC1449">
            <v>100</v>
          </cell>
          <cell r="BD1449">
            <v>100</v>
          </cell>
          <cell r="BE1449">
            <v>100</v>
          </cell>
          <cell r="BF1449">
            <v>100</v>
          </cell>
          <cell r="BG1449">
            <v>100</v>
          </cell>
          <cell r="BH1449">
            <v>100</v>
          </cell>
          <cell r="BI1449">
            <v>100</v>
          </cell>
          <cell r="BJ1449">
            <v>100</v>
          </cell>
          <cell r="BK1449">
            <v>100</v>
          </cell>
          <cell r="BL1449">
            <v>100</v>
          </cell>
        </row>
        <row r="1450">
          <cell r="A1450" t="str">
            <v>1.5.1.9</v>
          </cell>
          <cell r="B1450" t="str">
            <v>I3722PGI24</v>
          </cell>
          <cell r="C1450" t="str">
            <v>Vendor Doc Review</v>
          </cell>
          <cell r="D1450" t="str">
            <v>In Progress</v>
          </cell>
          <cell r="E1450">
            <v>0</v>
          </cell>
          <cell r="F1450">
            <v>40908.334027777775</v>
          </cell>
          <cell r="G1450">
            <v>41429.666666666664</v>
          </cell>
          <cell r="H1450">
            <v>521.33263888888905</v>
          </cell>
          <cell r="I1450">
            <v>1900</v>
          </cell>
          <cell r="J1450">
            <v>0</v>
          </cell>
          <cell r="K1450">
            <v>0</v>
          </cell>
          <cell r="L1450">
            <v>0</v>
          </cell>
          <cell r="M1450">
            <v>24.640124497471145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2.0138304810145113</v>
          </cell>
          <cell r="AP1450">
            <v>3.6786185762767265</v>
          </cell>
          <cell r="AQ1450">
            <v>6.1232868728518186</v>
          </cell>
          <cell r="AR1450">
            <v>9.9768973804923338</v>
          </cell>
          <cell r="AS1450">
            <v>15.158204590998691</v>
          </cell>
          <cell r="AT1450">
            <v>22.123330342945525</v>
          </cell>
          <cell r="AU1450">
            <v>30.333333401210648</v>
          </cell>
          <cell r="AV1450">
            <v>40.005675729699576</v>
          </cell>
          <cell r="AW1450">
            <v>50.336582744942461</v>
          </cell>
          <cell r="AX1450">
            <v>60.319827992856467</v>
          </cell>
          <cell r="AY1450">
            <v>69.96073064271917</v>
          </cell>
          <cell r="AZ1450">
            <v>78.12638483184044</v>
          </cell>
          <cell r="BA1450">
            <v>85.03896133128822</v>
          </cell>
          <cell r="BB1450">
            <v>90.315547239090392</v>
          </cell>
          <cell r="BC1450">
            <v>93.773822657748099</v>
          </cell>
          <cell r="BD1450">
            <v>96.388753366651002</v>
          </cell>
          <cell r="BE1450">
            <v>97.986140974349809</v>
          </cell>
          <cell r="BF1450">
            <v>100</v>
          </cell>
          <cell r="BG1450">
            <v>100</v>
          </cell>
          <cell r="BH1450">
            <v>100</v>
          </cell>
          <cell r="BI1450">
            <v>100</v>
          </cell>
          <cell r="BJ1450">
            <v>100</v>
          </cell>
          <cell r="BK1450">
            <v>100</v>
          </cell>
          <cell r="BL1450">
            <v>100</v>
          </cell>
        </row>
        <row r="1451">
          <cell r="A1451" t="str">
            <v>1.5.1.10</v>
          </cell>
          <cell r="B1451" t="str">
            <v>I3722PGI22</v>
          </cell>
          <cell r="C1451" t="str">
            <v>TBE Preparation</v>
          </cell>
          <cell r="D1451" t="str">
            <v>In Progress</v>
          </cell>
          <cell r="E1451">
            <v>0</v>
          </cell>
          <cell r="F1451">
            <v>40838.334027777775</v>
          </cell>
          <cell r="G1451">
            <v>41387.666666666664</v>
          </cell>
          <cell r="H1451">
            <v>549.33263888888905</v>
          </cell>
          <cell r="I1451">
            <v>400</v>
          </cell>
          <cell r="J1451">
            <v>0</v>
          </cell>
          <cell r="K1451">
            <v>0</v>
          </cell>
          <cell r="L1451">
            <v>0</v>
          </cell>
          <cell r="M1451">
            <v>5.1873946310465566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2.3493739755120702</v>
          </cell>
          <cell r="AN1451">
            <v>4.0394922583477655</v>
          </cell>
          <cell r="AO1451">
            <v>6.7089985998001644</v>
          </cell>
          <cell r="AP1451">
            <v>10.573767003699142</v>
          </cell>
          <cell r="AQ1451">
            <v>15.452033291737532</v>
          </cell>
          <cell r="AR1451">
            <v>22.096571596900038</v>
          </cell>
          <cell r="AS1451">
            <v>29.852613865832932</v>
          </cell>
          <cell r="AT1451">
            <v>38.960720515590111</v>
          </cell>
          <cell r="AU1451">
            <v>48.40260838392895</v>
          </cell>
          <cell r="AV1451">
            <v>58.248307898242921</v>
          </cell>
          <cell r="AW1451">
            <v>67.600316559662673</v>
          </cell>
          <cell r="AX1451">
            <v>75.70493968388206</v>
          </cell>
          <cell r="AY1451">
            <v>82.770732720507098</v>
          </cell>
          <cell r="AZ1451">
            <v>88.207736866381651</v>
          </cell>
          <cell r="BA1451">
            <v>92.417631879806052</v>
          </cell>
          <cell r="BB1451">
            <v>95.371928040469612</v>
          </cell>
          <cell r="BC1451">
            <v>97.169502020434621</v>
          </cell>
          <cell r="BD1451">
            <v>98.440387878637495</v>
          </cell>
          <cell r="BE1451">
            <v>100</v>
          </cell>
          <cell r="BF1451">
            <v>100</v>
          </cell>
          <cell r="BG1451">
            <v>100</v>
          </cell>
          <cell r="BH1451">
            <v>100</v>
          </cell>
          <cell r="BI1451">
            <v>100</v>
          </cell>
          <cell r="BJ1451">
            <v>100</v>
          </cell>
          <cell r="BK1451">
            <v>100</v>
          </cell>
          <cell r="BL1451">
            <v>100</v>
          </cell>
        </row>
        <row r="1452">
          <cell r="A1452" t="str">
            <v>1.5.1.11</v>
          </cell>
          <cell r="B1452" t="str">
            <v>I3722PGI51</v>
          </cell>
          <cell r="C1452" t="str">
            <v>Standard Pipe Support MTO</v>
          </cell>
          <cell r="D1452" t="str">
            <v>Completed</v>
          </cell>
          <cell r="E1452">
            <v>0</v>
          </cell>
          <cell r="F1452">
            <v>40873.333333333336</v>
          </cell>
          <cell r="G1452">
            <v>40940.666666666664</v>
          </cell>
          <cell r="H1452">
            <v>67.333333333328483</v>
          </cell>
          <cell r="I1452">
            <v>55</v>
          </cell>
          <cell r="J1452">
            <v>0</v>
          </cell>
          <cell r="K1452">
            <v>0</v>
          </cell>
          <cell r="L1452">
            <v>0</v>
          </cell>
          <cell r="M1452">
            <v>0.71326676176890158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21.647359610009776</v>
          </cell>
          <cell r="AO1452">
            <v>89.280497021763821</v>
          </cell>
          <cell r="AP1452">
            <v>100</v>
          </cell>
          <cell r="AQ1452">
            <v>100</v>
          </cell>
          <cell r="AR1452">
            <v>100</v>
          </cell>
          <cell r="AS1452">
            <v>100</v>
          </cell>
          <cell r="AT1452">
            <v>100</v>
          </cell>
          <cell r="AU1452">
            <v>100</v>
          </cell>
          <cell r="AV1452">
            <v>100</v>
          </cell>
          <cell r="AW1452">
            <v>100</v>
          </cell>
          <cell r="AX1452">
            <v>100</v>
          </cell>
          <cell r="AY1452">
            <v>100</v>
          </cell>
          <cell r="AZ1452">
            <v>100</v>
          </cell>
          <cell r="BA1452">
            <v>100</v>
          </cell>
          <cell r="BB1452">
            <v>100</v>
          </cell>
          <cell r="BC1452">
            <v>100</v>
          </cell>
          <cell r="BD1452">
            <v>100</v>
          </cell>
          <cell r="BE1452">
            <v>100</v>
          </cell>
          <cell r="BF1452">
            <v>100</v>
          </cell>
          <cell r="BG1452">
            <v>100</v>
          </cell>
          <cell r="BH1452">
            <v>100</v>
          </cell>
          <cell r="BI1452">
            <v>100</v>
          </cell>
          <cell r="BJ1452">
            <v>100</v>
          </cell>
          <cell r="BK1452">
            <v>100</v>
          </cell>
          <cell r="BL1452">
            <v>100</v>
          </cell>
        </row>
        <row r="1453">
          <cell r="A1453" t="str">
            <v>1.5.1.12</v>
          </cell>
          <cell r="B1453" t="str">
            <v>I3722PGI59</v>
          </cell>
          <cell r="C1453" t="str">
            <v>PDMS Specification &amp; Catalogue</v>
          </cell>
          <cell r="D1453" t="str">
            <v>Completed</v>
          </cell>
          <cell r="E1453">
            <v>0</v>
          </cell>
          <cell r="F1453">
            <v>40563</v>
          </cell>
          <cell r="G1453">
            <v>40594</v>
          </cell>
          <cell r="H1453">
            <v>31</v>
          </cell>
          <cell r="I1453">
            <v>53</v>
          </cell>
          <cell r="J1453">
            <v>0</v>
          </cell>
          <cell r="K1453">
            <v>0</v>
          </cell>
          <cell r="L1453">
            <v>0</v>
          </cell>
          <cell r="M1453">
            <v>0.68732978861366878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100</v>
          </cell>
          <cell r="AE1453">
            <v>100</v>
          </cell>
          <cell r="AF1453">
            <v>100</v>
          </cell>
          <cell r="AG1453">
            <v>100</v>
          </cell>
          <cell r="AH1453">
            <v>100</v>
          </cell>
          <cell r="AI1453">
            <v>100</v>
          </cell>
          <cell r="AJ1453">
            <v>100</v>
          </cell>
          <cell r="AK1453">
            <v>100</v>
          </cell>
          <cell r="AL1453">
            <v>100</v>
          </cell>
          <cell r="AM1453">
            <v>100</v>
          </cell>
          <cell r="AN1453">
            <v>100</v>
          </cell>
          <cell r="AO1453">
            <v>100</v>
          </cell>
          <cell r="AP1453">
            <v>100</v>
          </cell>
          <cell r="AQ1453">
            <v>100</v>
          </cell>
          <cell r="AR1453">
            <v>100</v>
          </cell>
          <cell r="AS1453">
            <v>100</v>
          </cell>
          <cell r="AT1453">
            <v>100</v>
          </cell>
          <cell r="AU1453">
            <v>100</v>
          </cell>
          <cell r="AV1453">
            <v>100</v>
          </cell>
          <cell r="AW1453">
            <v>100</v>
          </cell>
          <cell r="AX1453">
            <v>100</v>
          </cell>
          <cell r="AY1453">
            <v>100</v>
          </cell>
          <cell r="AZ1453">
            <v>100</v>
          </cell>
          <cell r="BA1453">
            <v>100</v>
          </cell>
          <cell r="BB1453">
            <v>100</v>
          </cell>
          <cell r="BC1453">
            <v>100</v>
          </cell>
          <cell r="BD1453">
            <v>100</v>
          </cell>
          <cell r="BE1453">
            <v>100</v>
          </cell>
          <cell r="BF1453">
            <v>100</v>
          </cell>
          <cell r="BG1453">
            <v>100</v>
          </cell>
          <cell r="BH1453">
            <v>100</v>
          </cell>
          <cell r="BI1453">
            <v>100</v>
          </cell>
          <cell r="BJ1453">
            <v>100</v>
          </cell>
          <cell r="BK1453">
            <v>100</v>
          </cell>
          <cell r="BL1453">
            <v>100</v>
          </cell>
        </row>
        <row r="1454">
          <cell r="A1454" t="str">
            <v>1.5.1.13</v>
          </cell>
          <cell r="B1454" t="str">
            <v>I3722PGI61</v>
          </cell>
          <cell r="C1454" t="str">
            <v>General Plot Plan-1st</v>
          </cell>
          <cell r="D1454" t="str">
            <v>Completed</v>
          </cell>
          <cell r="E1454">
            <v>0</v>
          </cell>
          <cell r="F1454">
            <v>40563</v>
          </cell>
          <cell r="G1454">
            <v>40574</v>
          </cell>
          <cell r="H1454">
            <v>11</v>
          </cell>
          <cell r="I1454">
            <v>100</v>
          </cell>
          <cell r="J1454">
            <v>0</v>
          </cell>
          <cell r="K1454">
            <v>0</v>
          </cell>
          <cell r="L1454">
            <v>0</v>
          </cell>
          <cell r="M1454">
            <v>1.2968486577616392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100</v>
          </cell>
          <cell r="AE1454">
            <v>100</v>
          </cell>
          <cell r="AF1454">
            <v>100</v>
          </cell>
          <cell r="AG1454">
            <v>100</v>
          </cell>
          <cell r="AH1454">
            <v>100</v>
          </cell>
          <cell r="AI1454">
            <v>100</v>
          </cell>
          <cell r="AJ1454">
            <v>100</v>
          </cell>
          <cell r="AK1454">
            <v>100</v>
          </cell>
          <cell r="AL1454">
            <v>100</v>
          </cell>
          <cell r="AM1454">
            <v>100</v>
          </cell>
          <cell r="AN1454">
            <v>100</v>
          </cell>
          <cell r="AO1454">
            <v>100</v>
          </cell>
          <cell r="AP1454">
            <v>100</v>
          </cell>
          <cell r="AQ1454">
            <v>100</v>
          </cell>
          <cell r="AR1454">
            <v>100</v>
          </cell>
          <cell r="AS1454">
            <v>100</v>
          </cell>
          <cell r="AT1454">
            <v>100</v>
          </cell>
          <cell r="AU1454">
            <v>100</v>
          </cell>
          <cell r="AV1454">
            <v>100</v>
          </cell>
          <cell r="AW1454">
            <v>100</v>
          </cell>
          <cell r="AX1454">
            <v>100</v>
          </cell>
          <cell r="AY1454">
            <v>100</v>
          </cell>
          <cell r="AZ1454">
            <v>100</v>
          </cell>
          <cell r="BA1454">
            <v>100</v>
          </cell>
          <cell r="BB1454">
            <v>100</v>
          </cell>
          <cell r="BC1454">
            <v>100</v>
          </cell>
          <cell r="BD1454">
            <v>100</v>
          </cell>
          <cell r="BE1454">
            <v>100</v>
          </cell>
          <cell r="BF1454">
            <v>100</v>
          </cell>
          <cell r="BG1454">
            <v>100</v>
          </cell>
          <cell r="BH1454">
            <v>100</v>
          </cell>
          <cell r="BI1454">
            <v>100</v>
          </cell>
          <cell r="BJ1454">
            <v>100</v>
          </cell>
          <cell r="BK1454">
            <v>100</v>
          </cell>
          <cell r="BL1454">
            <v>100</v>
          </cell>
        </row>
        <row r="1455">
          <cell r="A1455" t="str">
            <v>1.5.1.14</v>
          </cell>
          <cell r="B1455" t="str">
            <v>I3722PGI67</v>
          </cell>
          <cell r="C1455" t="str">
            <v>Piping Standard Drawings -1st</v>
          </cell>
          <cell r="D1455" t="str">
            <v>Completed</v>
          </cell>
          <cell r="E1455">
            <v>0</v>
          </cell>
          <cell r="F1455">
            <v>40387.333333333336</v>
          </cell>
          <cell r="G1455">
            <v>40428.666666666664</v>
          </cell>
          <cell r="H1455">
            <v>41.333333333328483</v>
          </cell>
          <cell r="I1455">
            <v>45</v>
          </cell>
          <cell r="J1455">
            <v>0</v>
          </cell>
          <cell r="K1455">
            <v>0</v>
          </cell>
          <cell r="L1455">
            <v>0</v>
          </cell>
          <cell r="M1455">
            <v>0.58358189599273769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50</v>
          </cell>
          <cell r="Y1455">
            <v>100</v>
          </cell>
          <cell r="Z1455">
            <v>100</v>
          </cell>
          <cell r="AA1455">
            <v>100</v>
          </cell>
          <cell r="AB1455">
            <v>100</v>
          </cell>
          <cell r="AC1455">
            <v>100</v>
          </cell>
          <cell r="AD1455">
            <v>100</v>
          </cell>
          <cell r="AE1455">
            <v>100</v>
          </cell>
          <cell r="AF1455">
            <v>100</v>
          </cell>
          <cell r="AG1455">
            <v>100</v>
          </cell>
          <cell r="AH1455">
            <v>100</v>
          </cell>
          <cell r="AI1455">
            <v>100</v>
          </cell>
          <cell r="AJ1455">
            <v>100</v>
          </cell>
          <cell r="AK1455">
            <v>100</v>
          </cell>
          <cell r="AL1455">
            <v>100</v>
          </cell>
          <cell r="AM1455">
            <v>100</v>
          </cell>
          <cell r="AN1455">
            <v>100</v>
          </cell>
          <cell r="AO1455">
            <v>100</v>
          </cell>
          <cell r="AP1455">
            <v>100</v>
          </cell>
          <cell r="AQ1455">
            <v>100</v>
          </cell>
          <cell r="AR1455">
            <v>100</v>
          </cell>
          <cell r="AS1455">
            <v>100</v>
          </cell>
          <cell r="AT1455">
            <v>100</v>
          </cell>
          <cell r="AU1455">
            <v>100</v>
          </cell>
          <cell r="AV1455">
            <v>100</v>
          </cell>
          <cell r="AW1455">
            <v>100</v>
          </cell>
          <cell r="AX1455">
            <v>100</v>
          </cell>
          <cell r="AY1455">
            <v>100</v>
          </cell>
          <cell r="AZ1455">
            <v>100</v>
          </cell>
          <cell r="BA1455">
            <v>100</v>
          </cell>
          <cell r="BB1455">
            <v>100</v>
          </cell>
          <cell r="BC1455">
            <v>100</v>
          </cell>
          <cell r="BD1455">
            <v>100</v>
          </cell>
          <cell r="BE1455">
            <v>100</v>
          </cell>
          <cell r="BF1455">
            <v>100</v>
          </cell>
          <cell r="BG1455">
            <v>100</v>
          </cell>
          <cell r="BH1455">
            <v>100</v>
          </cell>
          <cell r="BI1455">
            <v>100</v>
          </cell>
          <cell r="BJ1455">
            <v>100</v>
          </cell>
          <cell r="BK1455">
            <v>100</v>
          </cell>
          <cell r="BL1455">
            <v>100</v>
          </cell>
        </row>
        <row r="1456">
          <cell r="A1456" t="str">
            <v>1.5.1.15</v>
          </cell>
          <cell r="B1456" t="str">
            <v>I3722PGI12</v>
          </cell>
          <cell r="C1456" t="str">
            <v>Formal Model Review 90%</v>
          </cell>
          <cell r="D1456" t="str">
            <v>In Progress</v>
          </cell>
          <cell r="E1456">
            <v>0</v>
          </cell>
          <cell r="F1456">
            <v>40988.333333333336</v>
          </cell>
          <cell r="G1456">
            <v>41388.666666666664</v>
          </cell>
          <cell r="H1456">
            <v>400.33333333332848</v>
          </cell>
          <cell r="I1456">
            <v>100</v>
          </cell>
          <cell r="J1456">
            <v>0</v>
          </cell>
          <cell r="K1456">
            <v>0</v>
          </cell>
          <cell r="L1456">
            <v>0</v>
          </cell>
          <cell r="M1456">
            <v>1.2968486577616392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2.9719698260823213</v>
          </cell>
          <cell r="AS1456">
            <v>5.9948748416079116</v>
          </cell>
          <cell r="AT1456">
            <v>11.228073125821114</v>
          </cell>
          <cell r="AU1456">
            <v>18.814231865680963</v>
          </cell>
          <cell r="AV1456">
            <v>29.32046953959382</v>
          </cell>
          <cell r="AW1456">
            <v>41.943833719183331</v>
          </cell>
          <cell r="AX1456">
            <v>55.029023936769569</v>
          </cell>
          <cell r="AY1456">
            <v>67.978967325057184</v>
          </cell>
          <cell r="AZ1456">
            <v>78.722684661871938</v>
          </cell>
          <cell r="BA1456">
            <v>87.23462060057787</v>
          </cell>
          <cell r="BB1456">
            <v>93.033198290348423</v>
          </cell>
          <cell r="BC1456">
            <v>96.295131304532219</v>
          </cell>
          <cell r="BD1456">
            <v>98.327864285173177</v>
          </cell>
          <cell r="BE1456">
            <v>100</v>
          </cell>
          <cell r="BF1456">
            <v>100</v>
          </cell>
          <cell r="BG1456">
            <v>100</v>
          </cell>
          <cell r="BH1456">
            <v>100</v>
          </cell>
          <cell r="BI1456">
            <v>100</v>
          </cell>
          <cell r="BJ1456">
            <v>100</v>
          </cell>
          <cell r="BK1456">
            <v>100</v>
          </cell>
          <cell r="BL1456">
            <v>100</v>
          </cell>
        </row>
        <row r="1457">
          <cell r="A1457" t="str">
            <v>1.5.1.16</v>
          </cell>
          <cell r="B1457" t="str">
            <v>I3722PGI33</v>
          </cell>
          <cell r="C1457" t="str">
            <v>Paint &amp; Insulation MTO</v>
          </cell>
          <cell r="D1457" t="str">
            <v>Completed</v>
          </cell>
          <cell r="E1457">
            <v>0</v>
          </cell>
          <cell r="F1457">
            <v>40653.333333333336</v>
          </cell>
          <cell r="G1457">
            <v>40708.666666666664</v>
          </cell>
          <cell r="H1457">
            <v>55.333333333328483</v>
          </cell>
          <cell r="I1457">
            <v>55</v>
          </cell>
          <cell r="J1457">
            <v>0</v>
          </cell>
          <cell r="K1457">
            <v>0</v>
          </cell>
          <cell r="L1457">
            <v>0</v>
          </cell>
          <cell r="M1457">
            <v>0.71326676176890158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50</v>
          </cell>
          <cell r="AH1457">
            <v>100</v>
          </cell>
          <cell r="AI1457">
            <v>100</v>
          </cell>
          <cell r="AJ1457">
            <v>100</v>
          </cell>
          <cell r="AK1457">
            <v>100</v>
          </cell>
          <cell r="AL1457">
            <v>100</v>
          </cell>
          <cell r="AM1457">
            <v>100</v>
          </cell>
          <cell r="AN1457">
            <v>100</v>
          </cell>
          <cell r="AO1457">
            <v>100</v>
          </cell>
          <cell r="AP1457">
            <v>100</v>
          </cell>
          <cell r="AQ1457">
            <v>100</v>
          </cell>
          <cell r="AR1457">
            <v>100</v>
          </cell>
          <cell r="AS1457">
            <v>100</v>
          </cell>
          <cell r="AT1457">
            <v>100</v>
          </cell>
          <cell r="AU1457">
            <v>100</v>
          </cell>
          <cell r="AV1457">
            <v>100</v>
          </cell>
          <cell r="AW1457">
            <v>100</v>
          </cell>
          <cell r="AX1457">
            <v>100</v>
          </cell>
          <cell r="AY1457">
            <v>100</v>
          </cell>
          <cell r="AZ1457">
            <v>100</v>
          </cell>
          <cell r="BA1457">
            <v>100</v>
          </cell>
          <cell r="BB1457">
            <v>100</v>
          </cell>
          <cell r="BC1457">
            <v>100</v>
          </cell>
          <cell r="BD1457">
            <v>100</v>
          </cell>
          <cell r="BE1457">
            <v>100</v>
          </cell>
          <cell r="BF1457">
            <v>100</v>
          </cell>
          <cell r="BG1457">
            <v>100</v>
          </cell>
          <cell r="BH1457">
            <v>100</v>
          </cell>
          <cell r="BI1457">
            <v>100</v>
          </cell>
          <cell r="BJ1457">
            <v>100</v>
          </cell>
          <cell r="BK1457">
            <v>100</v>
          </cell>
          <cell r="BL1457">
            <v>100</v>
          </cell>
        </row>
        <row r="1458">
          <cell r="A1458" t="str">
            <v>1.5.1.17</v>
          </cell>
          <cell r="B1458" t="str">
            <v>I3722PGI23</v>
          </cell>
          <cell r="C1458" t="str">
            <v>Purchase Order</v>
          </cell>
          <cell r="D1458" t="str">
            <v>In Progress</v>
          </cell>
          <cell r="E1458">
            <v>0</v>
          </cell>
          <cell r="F1458">
            <v>40894.334027777775</v>
          </cell>
          <cell r="G1458">
            <v>41408.666666666664</v>
          </cell>
          <cell r="H1458">
            <v>514.33263888888905</v>
          </cell>
          <cell r="I1458">
            <v>300</v>
          </cell>
          <cell r="J1458">
            <v>0</v>
          </cell>
          <cell r="K1458">
            <v>0</v>
          </cell>
          <cell r="L1458">
            <v>0</v>
          </cell>
          <cell r="M1458">
            <v>3.8905459732849175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1.4106826351293567</v>
          </cell>
          <cell r="AO1458">
            <v>2.6858931828745547</v>
          </cell>
          <cell r="AP1458">
            <v>4.8065538609564857</v>
          </cell>
          <cell r="AQ1458">
            <v>7.8414366738528969</v>
          </cell>
          <cell r="AR1458">
            <v>12.494425995216908</v>
          </cell>
          <cell r="AS1458">
            <v>18.566711198223938</v>
          </cell>
          <cell r="AT1458">
            <v>26.474689881295621</v>
          </cell>
          <cell r="AU1458">
            <v>35.48959162154388</v>
          </cell>
          <cell r="AV1458">
            <v>45.741921926107153</v>
          </cell>
          <cell r="AW1458">
            <v>56.28741809618041</v>
          </cell>
          <cell r="AX1458">
            <v>66.089376775816291</v>
          </cell>
          <cell r="AY1458">
            <v>75.177994571634187</v>
          </cell>
          <cell r="AZ1458">
            <v>82.555509876360574</v>
          </cell>
          <cell r="BA1458">
            <v>88.530717542827375</v>
          </cell>
          <cell r="BB1458">
            <v>92.88311389733289</v>
          </cell>
          <cell r="BC1458">
            <v>95.605872712343483</v>
          </cell>
          <cell r="BD1458">
            <v>97.568792689205736</v>
          </cell>
          <cell r="BE1458">
            <v>100</v>
          </cell>
          <cell r="BF1458">
            <v>100</v>
          </cell>
          <cell r="BG1458">
            <v>100</v>
          </cell>
          <cell r="BH1458">
            <v>100</v>
          </cell>
          <cell r="BI1458">
            <v>100</v>
          </cell>
          <cell r="BJ1458">
            <v>100</v>
          </cell>
          <cell r="BK1458">
            <v>100</v>
          </cell>
          <cell r="BL1458">
            <v>100</v>
          </cell>
        </row>
        <row r="1459">
          <cell r="A1459" t="str">
            <v>1.5.1.18</v>
          </cell>
          <cell r="B1459" t="str">
            <v>I3722PGI66</v>
          </cell>
          <cell r="C1459" t="str">
            <v>General Plot Plan-Final</v>
          </cell>
          <cell r="D1459" t="str">
            <v>In Progress</v>
          </cell>
          <cell r="E1459">
            <v>0</v>
          </cell>
          <cell r="F1459">
            <v>40684.333333333336</v>
          </cell>
          <cell r="G1459">
            <v>41283.666666666664</v>
          </cell>
          <cell r="H1459">
            <v>599.33333333332848</v>
          </cell>
          <cell r="I1459">
            <v>90</v>
          </cell>
          <cell r="J1459">
            <v>0</v>
          </cell>
          <cell r="K1459">
            <v>0</v>
          </cell>
          <cell r="L1459">
            <v>0</v>
          </cell>
          <cell r="M1459">
            <v>1.1671637919854754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2.2918816041992529</v>
          </cell>
          <cell r="AI1459">
            <v>3.7813687453546185</v>
          </cell>
          <cell r="AJ1459">
            <v>6.0684310446587508</v>
          </cell>
          <cell r="AK1459">
            <v>9.317263473536963</v>
          </cell>
          <cell r="AL1459">
            <v>13.53996821284451</v>
          </cell>
          <cell r="AM1459">
            <v>19.115788455012638</v>
          </cell>
          <cell r="AN1459">
            <v>25.675158681096111</v>
          </cell>
          <cell r="AO1459">
            <v>33.51244438527582</v>
          </cell>
          <cell r="AP1459">
            <v>42.14363749419806</v>
          </cell>
          <cell r="AQ1459">
            <v>50.58574514474904</v>
          </cell>
          <cell r="AR1459">
            <v>59.571420575363611</v>
          </cell>
          <cell r="AS1459">
            <v>67.814358198414283</v>
          </cell>
          <cell r="AT1459">
            <v>75.493438178696124</v>
          </cell>
          <cell r="AU1459">
            <v>81.867965599110008</v>
          </cell>
          <cell r="AV1459">
            <v>87.242535770537955</v>
          </cell>
          <cell r="AW1459">
            <v>91.395472949006773</v>
          </cell>
          <cell r="AX1459">
            <v>94.360333948141616</v>
          </cell>
          <cell r="AY1459">
            <v>96.511092948074605</v>
          </cell>
          <cell r="AZ1459">
            <v>97.900366914191906</v>
          </cell>
          <cell r="BA1459">
            <v>100</v>
          </cell>
          <cell r="BB1459">
            <v>100</v>
          </cell>
          <cell r="BC1459">
            <v>100</v>
          </cell>
          <cell r="BD1459">
            <v>100</v>
          </cell>
          <cell r="BE1459">
            <v>100</v>
          </cell>
          <cell r="BF1459">
            <v>100</v>
          </cell>
          <cell r="BG1459">
            <v>100</v>
          </cell>
          <cell r="BH1459">
            <v>100</v>
          </cell>
          <cell r="BI1459">
            <v>100</v>
          </cell>
          <cell r="BJ1459">
            <v>100</v>
          </cell>
          <cell r="BK1459">
            <v>100</v>
          </cell>
          <cell r="BL1459">
            <v>100</v>
          </cell>
        </row>
        <row r="1460">
          <cell r="A1460" t="str">
            <v>1.5.1.19</v>
          </cell>
          <cell r="B1460" t="str">
            <v>I3722PGI08</v>
          </cell>
          <cell r="C1460" t="str">
            <v>Piping Data Sheets Final</v>
          </cell>
          <cell r="D1460" t="str">
            <v>Completed</v>
          </cell>
          <cell r="E1460">
            <v>0</v>
          </cell>
          <cell r="F1460">
            <v>40467.438888888886</v>
          </cell>
          <cell r="G1460">
            <v>40801.657638888886</v>
          </cell>
          <cell r="H1460">
            <v>334.21875</v>
          </cell>
          <cell r="I1460">
            <v>50</v>
          </cell>
          <cell r="J1460">
            <v>0</v>
          </cell>
          <cell r="K1460">
            <v>0</v>
          </cell>
          <cell r="L1460">
            <v>0</v>
          </cell>
          <cell r="M1460">
            <v>0.64842432888081958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1.4649205671773857</v>
          </cell>
          <cell r="AA1460">
            <v>3.8252757925926639</v>
          </cell>
          <cell r="AB1460">
            <v>8.4351845401044017</v>
          </cell>
          <cell r="AC1460">
            <v>16.645599084659267</v>
          </cell>
          <cell r="AD1460">
            <v>28.768884387242256</v>
          </cell>
          <cell r="AE1460">
            <v>42.40558421747339</v>
          </cell>
          <cell r="AF1460">
            <v>58.573512609697666</v>
          </cell>
          <cell r="AG1460">
            <v>72.957843388269026</v>
          </cell>
          <cell r="AH1460">
            <v>84.605381331195133</v>
          </cell>
          <cell r="AI1460">
            <v>92.140788071291226</v>
          </cell>
          <cell r="AJ1460">
            <v>96.582719288841332</v>
          </cell>
          <cell r="AK1460">
            <v>100</v>
          </cell>
          <cell r="AL1460">
            <v>100</v>
          </cell>
          <cell r="AM1460">
            <v>100</v>
          </cell>
          <cell r="AN1460">
            <v>100</v>
          </cell>
          <cell r="AO1460">
            <v>100</v>
          </cell>
          <cell r="AP1460">
            <v>100</v>
          </cell>
          <cell r="AQ1460">
            <v>100</v>
          </cell>
          <cell r="AR1460">
            <v>100</v>
          </cell>
          <cell r="AS1460">
            <v>100</v>
          </cell>
          <cell r="AT1460">
            <v>100</v>
          </cell>
          <cell r="AU1460">
            <v>100</v>
          </cell>
          <cell r="AV1460">
            <v>100</v>
          </cell>
          <cell r="AW1460">
            <v>100</v>
          </cell>
          <cell r="AX1460">
            <v>100</v>
          </cell>
          <cell r="AY1460">
            <v>100</v>
          </cell>
          <cell r="AZ1460">
            <v>100</v>
          </cell>
          <cell r="BA1460">
            <v>100</v>
          </cell>
          <cell r="BB1460">
            <v>100</v>
          </cell>
          <cell r="BC1460">
            <v>100</v>
          </cell>
          <cell r="BD1460">
            <v>100</v>
          </cell>
          <cell r="BE1460">
            <v>100</v>
          </cell>
          <cell r="BF1460">
            <v>100</v>
          </cell>
          <cell r="BG1460">
            <v>100</v>
          </cell>
          <cell r="BH1460">
            <v>100</v>
          </cell>
          <cell r="BI1460">
            <v>100</v>
          </cell>
          <cell r="BJ1460">
            <v>100</v>
          </cell>
          <cell r="BK1460">
            <v>100</v>
          </cell>
          <cell r="BL1460">
            <v>100</v>
          </cell>
        </row>
        <row r="1461">
          <cell r="A1461" t="str">
            <v>1.5.1.20</v>
          </cell>
          <cell r="B1461" t="str">
            <v>I3722PGI28</v>
          </cell>
          <cell r="C1461" t="str">
            <v>Vendor Doc Review Support</v>
          </cell>
          <cell r="D1461" t="str">
            <v>In Progress</v>
          </cell>
          <cell r="E1461">
            <v>0</v>
          </cell>
          <cell r="F1461">
            <v>40992.334027777775</v>
          </cell>
          <cell r="G1461">
            <v>41450.666666666664</v>
          </cell>
          <cell r="H1461">
            <v>458.33263888888905</v>
          </cell>
          <cell r="I1461">
            <v>90</v>
          </cell>
          <cell r="J1461">
            <v>0</v>
          </cell>
          <cell r="K1461">
            <v>0</v>
          </cell>
          <cell r="L1461">
            <v>0</v>
          </cell>
          <cell r="M1461">
            <v>1.1671637919854754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2.4811104450982446</v>
          </cell>
          <cell r="AS1461">
            <v>4.6946924552416558</v>
          </cell>
          <cell r="AT1461">
            <v>8.4162575261324193</v>
          </cell>
          <cell r="AU1461">
            <v>13.794359558934733</v>
          </cell>
          <cell r="AV1461">
            <v>21.417901867563693</v>
          </cell>
          <cell r="AW1461">
            <v>31.051041738718087</v>
          </cell>
          <cell r="AX1461">
            <v>41.823781227541723</v>
          </cell>
          <cell r="AY1461">
            <v>53.633189278169525</v>
          </cell>
          <cell r="AZ1461">
            <v>64.772929861606073</v>
          </cell>
          <cell r="BA1461">
            <v>75.073283661471919</v>
          </cell>
          <cell r="BB1461">
            <v>83.507055210291156</v>
          </cell>
          <cell r="BC1461">
            <v>89.310265940014219</v>
          </cell>
          <cell r="BD1461">
            <v>93.831714189011336</v>
          </cell>
          <cell r="BE1461">
            <v>96.628516904451047</v>
          </cell>
          <cell r="BF1461">
            <v>98.326501062617496</v>
          </cell>
          <cell r="BG1461">
            <v>100</v>
          </cell>
          <cell r="BH1461">
            <v>100</v>
          </cell>
          <cell r="BI1461">
            <v>100</v>
          </cell>
          <cell r="BJ1461">
            <v>100</v>
          </cell>
          <cell r="BK1461">
            <v>100</v>
          </cell>
          <cell r="BL1461">
            <v>100</v>
          </cell>
        </row>
        <row r="1462">
          <cell r="A1462" t="str">
            <v>1.5.1.21</v>
          </cell>
          <cell r="B1462" t="str">
            <v>I3722PGI26</v>
          </cell>
          <cell r="C1462" t="str">
            <v>Standard Support MR Preparation</v>
          </cell>
          <cell r="D1462" t="str">
            <v>Completed</v>
          </cell>
          <cell r="E1462">
            <v>0</v>
          </cell>
          <cell r="F1462">
            <v>40602.333333333336</v>
          </cell>
          <cell r="G1462">
            <v>40657.666666666664</v>
          </cell>
          <cell r="H1462">
            <v>55.333333333328483</v>
          </cell>
          <cell r="I1462">
            <v>50</v>
          </cell>
          <cell r="J1462">
            <v>0</v>
          </cell>
          <cell r="K1462">
            <v>0</v>
          </cell>
          <cell r="L1462">
            <v>0</v>
          </cell>
          <cell r="M1462">
            <v>0.64842432888081958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21.325421016696954</v>
          </cell>
          <cell r="AF1462">
            <v>95.252838512802683</v>
          </cell>
          <cell r="AG1462">
            <v>100</v>
          </cell>
          <cell r="AH1462">
            <v>100</v>
          </cell>
          <cell r="AI1462">
            <v>100</v>
          </cell>
          <cell r="AJ1462">
            <v>100</v>
          </cell>
          <cell r="AK1462">
            <v>100</v>
          </cell>
          <cell r="AL1462">
            <v>100</v>
          </cell>
          <cell r="AM1462">
            <v>100</v>
          </cell>
          <cell r="AN1462">
            <v>100</v>
          </cell>
          <cell r="AO1462">
            <v>100</v>
          </cell>
          <cell r="AP1462">
            <v>100</v>
          </cell>
          <cell r="AQ1462">
            <v>100</v>
          </cell>
          <cell r="AR1462">
            <v>100</v>
          </cell>
          <cell r="AS1462">
            <v>100</v>
          </cell>
          <cell r="AT1462">
            <v>100</v>
          </cell>
          <cell r="AU1462">
            <v>100</v>
          </cell>
          <cell r="AV1462">
            <v>100</v>
          </cell>
          <cell r="AW1462">
            <v>100</v>
          </cell>
          <cell r="AX1462">
            <v>100</v>
          </cell>
          <cell r="AY1462">
            <v>100</v>
          </cell>
          <cell r="AZ1462">
            <v>100</v>
          </cell>
          <cell r="BA1462">
            <v>100</v>
          </cell>
          <cell r="BB1462">
            <v>100</v>
          </cell>
          <cell r="BC1462">
            <v>100</v>
          </cell>
          <cell r="BD1462">
            <v>100</v>
          </cell>
          <cell r="BE1462">
            <v>100</v>
          </cell>
          <cell r="BF1462">
            <v>100</v>
          </cell>
          <cell r="BG1462">
            <v>100</v>
          </cell>
          <cell r="BH1462">
            <v>100</v>
          </cell>
          <cell r="BI1462">
            <v>100</v>
          </cell>
          <cell r="BJ1462">
            <v>100</v>
          </cell>
          <cell r="BK1462">
            <v>100</v>
          </cell>
          <cell r="BL1462">
            <v>100</v>
          </cell>
        </row>
        <row r="1463">
          <cell r="A1463" t="str">
            <v>1.5.1.22</v>
          </cell>
          <cell r="B1463" t="str">
            <v>I3722PGI30</v>
          </cell>
          <cell r="C1463" t="str">
            <v>TBE Preparation (Support)</v>
          </cell>
          <cell r="D1463" t="str">
            <v>Completed</v>
          </cell>
          <cell r="E1463">
            <v>0</v>
          </cell>
          <cell r="F1463">
            <v>40658.333333333336</v>
          </cell>
          <cell r="G1463">
            <v>40664.666666666664</v>
          </cell>
          <cell r="H1463">
            <v>6.3333333333284827</v>
          </cell>
          <cell r="I1463">
            <v>100</v>
          </cell>
          <cell r="J1463">
            <v>0</v>
          </cell>
          <cell r="K1463">
            <v>0</v>
          </cell>
          <cell r="L1463">
            <v>0</v>
          </cell>
          <cell r="M1463">
            <v>1.2968486577616392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100</v>
          </cell>
          <cell r="AH1463">
            <v>100</v>
          </cell>
          <cell r="AI1463">
            <v>100</v>
          </cell>
          <cell r="AJ1463">
            <v>100</v>
          </cell>
          <cell r="AK1463">
            <v>100</v>
          </cell>
          <cell r="AL1463">
            <v>100</v>
          </cell>
          <cell r="AM1463">
            <v>100</v>
          </cell>
          <cell r="AN1463">
            <v>100</v>
          </cell>
          <cell r="AO1463">
            <v>100</v>
          </cell>
          <cell r="AP1463">
            <v>100</v>
          </cell>
          <cell r="AQ1463">
            <v>100</v>
          </cell>
          <cell r="AR1463">
            <v>100</v>
          </cell>
          <cell r="AS1463">
            <v>100</v>
          </cell>
          <cell r="AT1463">
            <v>100</v>
          </cell>
          <cell r="AU1463">
            <v>100</v>
          </cell>
          <cell r="AV1463">
            <v>100</v>
          </cell>
          <cell r="AW1463">
            <v>100</v>
          </cell>
          <cell r="AX1463">
            <v>100</v>
          </cell>
          <cell r="AY1463">
            <v>100</v>
          </cell>
          <cell r="AZ1463">
            <v>100</v>
          </cell>
          <cell r="BA1463">
            <v>100</v>
          </cell>
          <cell r="BB1463">
            <v>100</v>
          </cell>
          <cell r="BC1463">
            <v>100</v>
          </cell>
          <cell r="BD1463">
            <v>100</v>
          </cell>
          <cell r="BE1463">
            <v>100</v>
          </cell>
          <cell r="BF1463">
            <v>100</v>
          </cell>
          <cell r="BG1463">
            <v>100</v>
          </cell>
          <cell r="BH1463">
            <v>100</v>
          </cell>
          <cell r="BI1463">
            <v>100</v>
          </cell>
          <cell r="BJ1463">
            <v>100</v>
          </cell>
          <cell r="BK1463">
            <v>100</v>
          </cell>
          <cell r="BL1463">
            <v>100</v>
          </cell>
        </row>
        <row r="1464">
          <cell r="A1464" t="str">
            <v>1.5.1.23</v>
          </cell>
          <cell r="B1464" t="str">
            <v>I3722PGI72</v>
          </cell>
          <cell r="C1464" t="str">
            <v>Piping Standard Drawings -Final</v>
          </cell>
          <cell r="D1464" t="str">
            <v>Completed</v>
          </cell>
          <cell r="E1464">
            <v>0</v>
          </cell>
          <cell r="F1464">
            <v>40499.333333333336</v>
          </cell>
          <cell r="G1464">
            <v>40540.666666666664</v>
          </cell>
          <cell r="H1464">
            <v>41.333333333328483</v>
          </cell>
          <cell r="I1464">
            <v>30</v>
          </cell>
          <cell r="J1464">
            <v>0</v>
          </cell>
          <cell r="K1464">
            <v>0</v>
          </cell>
          <cell r="L1464">
            <v>0</v>
          </cell>
          <cell r="M1464">
            <v>0.38905459732849174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1.6625805185316977</v>
          </cell>
          <cell r="AB1464">
            <v>85.645249848360606</v>
          </cell>
          <cell r="AC1464">
            <v>100</v>
          </cell>
          <cell r="AD1464">
            <v>100</v>
          </cell>
          <cell r="AE1464">
            <v>100</v>
          </cell>
          <cell r="AF1464">
            <v>100</v>
          </cell>
          <cell r="AG1464">
            <v>100</v>
          </cell>
          <cell r="AH1464">
            <v>100</v>
          </cell>
          <cell r="AI1464">
            <v>100</v>
          </cell>
          <cell r="AJ1464">
            <v>100</v>
          </cell>
          <cell r="AK1464">
            <v>100</v>
          </cell>
          <cell r="AL1464">
            <v>100</v>
          </cell>
          <cell r="AM1464">
            <v>100</v>
          </cell>
          <cell r="AN1464">
            <v>100</v>
          </cell>
          <cell r="AO1464">
            <v>100</v>
          </cell>
          <cell r="AP1464">
            <v>100</v>
          </cell>
          <cell r="AQ1464">
            <v>100</v>
          </cell>
          <cell r="AR1464">
            <v>100</v>
          </cell>
          <cell r="AS1464">
            <v>100</v>
          </cell>
          <cell r="AT1464">
            <v>100</v>
          </cell>
          <cell r="AU1464">
            <v>100</v>
          </cell>
          <cell r="AV1464">
            <v>100</v>
          </cell>
          <cell r="AW1464">
            <v>100</v>
          </cell>
          <cell r="AX1464">
            <v>100</v>
          </cell>
          <cell r="AY1464">
            <v>100</v>
          </cell>
          <cell r="AZ1464">
            <v>100</v>
          </cell>
          <cell r="BA1464">
            <v>100</v>
          </cell>
          <cell r="BB1464">
            <v>100</v>
          </cell>
          <cell r="BC1464">
            <v>100</v>
          </cell>
          <cell r="BD1464">
            <v>100</v>
          </cell>
          <cell r="BE1464">
            <v>100</v>
          </cell>
          <cell r="BF1464">
            <v>100</v>
          </cell>
          <cell r="BG1464">
            <v>100</v>
          </cell>
          <cell r="BH1464">
            <v>100</v>
          </cell>
          <cell r="BI1464">
            <v>100</v>
          </cell>
          <cell r="BJ1464">
            <v>100</v>
          </cell>
          <cell r="BK1464">
            <v>100</v>
          </cell>
          <cell r="BL1464">
            <v>100</v>
          </cell>
        </row>
        <row r="1465">
          <cell r="A1465" t="str">
            <v>1.5.1.24</v>
          </cell>
          <cell r="B1465" t="str">
            <v>I3722PGI77</v>
          </cell>
          <cell r="C1465" t="str">
            <v>Piping Tie in Drawings -1st</v>
          </cell>
          <cell r="D1465" t="str">
            <v>Completed</v>
          </cell>
          <cell r="E1465">
            <v>0</v>
          </cell>
          <cell r="F1465">
            <v>40695</v>
          </cell>
          <cell r="G1465">
            <v>40863.637499999997</v>
          </cell>
          <cell r="H1465">
            <v>168.63749999999709</v>
          </cell>
          <cell r="I1465">
            <v>40</v>
          </cell>
          <cell r="J1465">
            <v>0</v>
          </cell>
          <cell r="K1465">
            <v>0</v>
          </cell>
          <cell r="L1465">
            <v>0</v>
          </cell>
          <cell r="M1465">
            <v>0.51873946310465568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3.9506228136915622</v>
          </cell>
          <cell r="AI1465">
            <v>16.510252014599747</v>
          </cell>
          <cell r="AJ1465">
            <v>43.452493901150632</v>
          </cell>
          <cell r="AK1465">
            <v>74.020256814868404</v>
          </cell>
          <cell r="AL1465">
            <v>92.316883558113076</v>
          </cell>
          <cell r="AM1465">
            <v>100</v>
          </cell>
          <cell r="AN1465">
            <v>100</v>
          </cell>
          <cell r="AO1465">
            <v>100</v>
          </cell>
          <cell r="AP1465">
            <v>100</v>
          </cell>
          <cell r="AQ1465">
            <v>100</v>
          </cell>
          <cell r="AR1465">
            <v>100</v>
          </cell>
          <cell r="AS1465">
            <v>100</v>
          </cell>
          <cell r="AT1465">
            <v>100</v>
          </cell>
          <cell r="AU1465">
            <v>100</v>
          </cell>
          <cell r="AV1465">
            <v>100</v>
          </cell>
          <cell r="AW1465">
            <v>100</v>
          </cell>
          <cell r="AX1465">
            <v>100</v>
          </cell>
          <cell r="AY1465">
            <v>100</v>
          </cell>
          <cell r="AZ1465">
            <v>100</v>
          </cell>
          <cell r="BA1465">
            <v>100</v>
          </cell>
          <cell r="BB1465">
            <v>100</v>
          </cell>
          <cell r="BC1465">
            <v>100</v>
          </cell>
          <cell r="BD1465">
            <v>100</v>
          </cell>
          <cell r="BE1465">
            <v>100</v>
          </cell>
          <cell r="BF1465">
            <v>100</v>
          </cell>
          <cell r="BG1465">
            <v>100</v>
          </cell>
          <cell r="BH1465">
            <v>100</v>
          </cell>
          <cell r="BI1465">
            <v>100</v>
          </cell>
          <cell r="BJ1465">
            <v>100</v>
          </cell>
          <cell r="BK1465">
            <v>100</v>
          </cell>
          <cell r="BL1465">
            <v>100</v>
          </cell>
        </row>
        <row r="1466">
          <cell r="A1466" t="str">
            <v>1.5.1.25</v>
          </cell>
          <cell r="B1466" t="str">
            <v>I3722PGI82</v>
          </cell>
          <cell r="C1466" t="str">
            <v>Piping Tie in Drawings -Final</v>
          </cell>
          <cell r="D1466" t="str">
            <v>Completed</v>
          </cell>
          <cell r="E1466">
            <v>0</v>
          </cell>
          <cell r="F1466">
            <v>40856</v>
          </cell>
          <cell r="G1466">
            <v>41139.637499999997</v>
          </cell>
          <cell r="H1466">
            <v>283.63749999999709</v>
          </cell>
          <cell r="I1466">
            <v>10</v>
          </cell>
          <cell r="J1466">
            <v>0</v>
          </cell>
          <cell r="K1466">
            <v>0</v>
          </cell>
          <cell r="L1466">
            <v>0</v>
          </cell>
          <cell r="M1466">
            <v>0.12968486577616392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1.9680868049967493</v>
          </cell>
          <cell r="AN1466">
            <v>5.5355849645935429</v>
          </cell>
          <cell r="AO1466">
            <v>13.261666500275805</v>
          </cell>
          <cell r="AP1466">
            <v>26.329780253472478</v>
          </cell>
          <cell r="AQ1466">
            <v>42.726507225265962</v>
          </cell>
          <cell r="AR1466">
            <v>61.69782411748286</v>
          </cell>
          <cell r="AS1466">
            <v>77.724946652987725</v>
          </cell>
          <cell r="AT1466">
            <v>89.321936186676382</v>
          </cell>
          <cell r="AU1466">
            <v>95.629444180816776</v>
          </cell>
          <cell r="AV1466">
            <v>100</v>
          </cell>
          <cell r="AW1466">
            <v>100</v>
          </cell>
          <cell r="AX1466">
            <v>100</v>
          </cell>
          <cell r="AY1466">
            <v>100</v>
          </cell>
          <cell r="AZ1466">
            <v>100</v>
          </cell>
          <cell r="BA1466">
            <v>100</v>
          </cell>
          <cell r="BB1466">
            <v>100</v>
          </cell>
          <cell r="BC1466">
            <v>100</v>
          </cell>
          <cell r="BD1466">
            <v>100</v>
          </cell>
          <cell r="BE1466">
            <v>100</v>
          </cell>
          <cell r="BF1466">
            <v>100</v>
          </cell>
          <cell r="BG1466">
            <v>100</v>
          </cell>
          <cell r="BH1466">
            <v>100</v>
          </cell>
          <cell r="BI1466">
            <v>100</v>
          </cell>
          <cell r="BJ1466">
            <v>100</v>
          </cell>
          <cell r="BK1466">
            <v>100</v>
          </cell>
          <cell r="BL1466">
            <v>100</v>
          </cell>
        </row>
        <row r="1467">
          <cell r="A1467" t="str">
            <v>1.5.2</v>
          </cell>
          <cell r="B1467" t="str">
            <v>UNIT 106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4730</v>
          </cell>
          <cell r="J1467">
            <v>0</v>
          </cell>
          <cell r="K1467">
            <v>0</v>
          </cell>
          <cell r="L1467">
            <v>5.7874193982552091</v>
          </cell>
          <cell r="M1467">
            <v>0</v>
          </cell>
          <cell r="N1467">
            <v>0</v>
          </cell>
          <cell r="O1467">
            <v>1467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8.9139106069277399E-2</v>
          </cell>
          <cell r="Y1467">
            <v>2.7446801223156752</v>
          </cell>
          <cell r="Z1467">
            <v>2.9557864216952208</v>
          </cell>
          <cell r="AA1467">
            <v>3.5177234811550799</v>
          </cell>
          <cell r="AB1467">
            <v>7.6452680035091616</v>
          </cell>
          <cell r="AC1467">
            <v>10.848364516636114</v>
          </cell>
          <cell r="AD1467">
            <v>28.920224792906193</v>
          </cell>
          <cell r="AE1467">
            <v>37.596220293265453</v>
          </cell>
          <cell r="AF1467">
            <v>52.076573253502758</v>
          </cell>
          <cell r="AG1467">
            <v>73.657509354891033</v>
          </cell>
          <cell r="AH1467">
            <v>78.309304714853226</v>
          </cell>
          <cell r="AI1467">
            <v>81.121246688785845</v>
          </cell>
          <cell r="AJ1467">
            <v>82.106480711979444</v>
          </cell>
          <cell r="AK1467">
            <v>82.479643563109178</v>
          </cell>
          <cell r="AL1467">
            <v>82.663847780126858</v>
          </cell>
          <cell r="AM1467">
            <v>82.663847780126858</v>
          </cell>
          <cell r="AN1467">
            <v>88.921322588883143</v>
          </cell>
          <cell r="AO1467">
            <v>96.682031999322831</v>
          </cell>
          <cell r="AP1467">
            <v>97.46300211416488</v>
          </cell>
          <cell r="AQ1467">
            <v>97.46300211416488</v>
          </cell>
          <cell r="AR1467">
            <v>99.499667197542578</v>
          </cell>
          <cell r="AS1467">
            <v>99.999999999999986</v>
          </cell>
          <cell r="AT1467">
            <v>99.999999999999986</v>
          </cell>
          <cell r="AU1467">
            <v>99.999999999999986</v>
          </cell>
          <cell r="AV1467">
            <v>99.999999999999986</v>
          </cell>
          <cell r="AW1467">
            <v>99.999999999999986</v>
          </cell>
          <cell r="AX1467">
            <v>99.999999999999986</v>
          </cell>
          <cell r="AY1467">
            <v>99.999999999999986</v>
          </cell>
          <cell r="AZ1467">
            <v>99.999999999999986</v>
          </cell>
          <cell r="BA1467">
            <v>99.999999999999986</v>
          </cell>
          <cell r="BB1467">
            <v>99.999999999999986</v>
          </cell>
          <cell r="BC1467">
            <v>99.999999999999986</v>
          </cell>
          <cell r="BD1467">
            <v>99.999999999999986</v>
          </cell>
          <cell r="BE1467">
            <v>99.999999999999986</v>
          </cell>
          <cell r="BF1467">
            <v>99.999999999999986</v>
          </cell>
          <cell r="BG1467">
            <v>99.999999999999986</v>
          </cell>
          <cell r="BH1467">
            <v>99.999999999999986</v>
          </cell>
          <cell r="BI1467">
            <v>99.999999999999986</v>
          </cell>
          <cell r="BJ1467">
            <v>99.999999999999986</v>
          </cell>
          <cell r="BK1467">
            <v>99.999999999999986</v>
          </cell>
          <cell r="BL1467">
            <v>99.999999999999986</v>
          </cell>
        </row>
        <row r="1468">
          <cell r="A1468" t="str">
            <v>1.5.2.1</v>
          </cell>
          <cell r="B1468" t="str">
            <v>I372206I60</v>
          </cell>
          <cell r="C1468" t="str">
            <v>U/G Piping Isometrics Dwg-1st</v>
          </cell>
          <cell r="D1468" t="str">
            <v>Completed</v>
          </cell>
          <cell r="E1468">
            <v>0</v>
          </cell>
          <cell r="F1468">
            <v>40562.333333333336</v>
          </cell>
          <cell r="G1468">
            <v>40589.666666666664</v>
          </cell>
          <cell r="H1468">
            <v>27.333333333328483</v>
          </cell>
          <cell r="I1468">
            <v>200</v>
          </cell>
          <cell r="J1468">
            <v>0</v>
          </cell>
          <cell r="K1468">
            <v>0</v>
          </cell>
          <cell r="L1468">
            <v>0</v>
          </cell>
          <cell r="M1468">
            <v>4.2283298097251585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.78755192653784389</v>
          </cell>
          <cell r="AD1468">
            <v>100</v>
          </cell>
          <cell r="AE1468">
            <v>100</v>
          </cell>
          <cell r="AF1468">
            <v>100</v>
          </cell>
          <cell r="AG1468">
            <v>100</v>
          </cell>
          <cell r="AH1468">
            <v>100</v>
          </cell>
          <cell r="AI1468">
            <v>100</v>
          </cell>
          <cell r="AJ1468">
            <v>100</v>
          </cell>
          <cell r="AK1468">
            <v>100</v>
          </cell>
          <cell r="AL1468">
            <v>100</v>
          </cell>
          <cell r="AM1468">
            <v>100</v>
          </cell>
          <cell r="AN1468">
            <v>100</v>
          </cell>
          <cell r="AO1468">
            <v>100</v>
          </cell>
          <cell r="AP1468">
            <v>100</v>
          </cell>
          <cell r="AQ1468">
            <v>100</v>
          </cell>
          <cell r="AR1468">
            <v>100</v>
          </cell>
          <cell r="AS1468">
            <v>100</v>
          </cell>
          <cell r="AT1468">
            <v>100</v>
          </cell>
          <cell r="AU1468">
            <v>100</v>
          </cell>
          <cell r="AV1468">
            <v>100</v>
          </cell>
          <cell r="AW1468">
            <v>100</v>
          </cell>
          <cell r="AX1468">
            <v>100</v>
          </cell>
          <cell r="AY1468">
            <v>100</v>
          </cell>
          <cell r="AZ1468">
            <v>100</v>
          </cell>
          <cell r="BA1468">
            <v>100</v>
          </cell>
          <cell r="BB1468">
            <v>100</v>
          </cell>
          <cell r="BC1468">
            <v>100</v>
          </cell>
          <cell r="BD1468">
            <v>100</v>
          </cell>
          <cell r="BE1468">
            <v>100</v>
          </cell>
          <cell r="BF1468">
            <v>100</v>
          </cell>
          <cell r="BG1468">
            <v>100</v>
          </cell>
          <cell r="BH1468">
            <v>100</v>
          </cell>
          <cell r="BI1468">
            <v>100</v>
          </cell>
          <cell r="BJ1468">
            <v>100</v>
          </cell>
          <cell r="BK1468">
            <v>100</v>
          </cell>
          <cell r="BL1468">
            <v>100</v>
          </cell>
        </row>
        <row r="1469">
          <cell r="A1469" t="str">
            <v>1.5.2.2</v>
          </cell>
          <cell r="B1469" t="str">
            <v>I372206I09</v>
          </cell>
          <cell r="C1469" t="str">
            <v>Special Pipe Support List -1st</v>
          </cell>
          <cell r="D1469" t="str">
            <v>Completed</v>
          </cell>
          <cell r="E1469">
            <v>0</v>
          </cell>
          <cell r="F1469">
            <v>40565.595833333333</v>
          </cell>
          <cell r="G1469">
            <v>40771.637499999997</v>
          </cell>
          <cell r="H1469">
            <v>206.04166666666424</v>
          </cell>
          <cell r="I1469">
            <v>60</v>
          </cell>
          <cell r="J1469">
            <v>0</v>
          </cell>
          <cell r="K1469">
            <v>0</v>
          </cell>
          <cell r="L1469">
            <v>0</v>
          </cell>
          <cell r="M1469">
            <v>1.2684989429175475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5.0904985895858568</v>
          </cell>
          <cell r="AE1469">
            <v>14.958749314795716</v>
          </cell>
          <cell r="AF1469">
            <v>35.338328388643724</v>
          </cell>
          <cell r="AG1469">
            <v>60.428143679944647</v>
          </cell>
          <cell r="AH1469">
            <v>82.289310885332242</v>
          </cell>
          <cell r="AI1469">
            <v>94.145363938054302</v>
          </cell>
          <cell r="AJ1469">
            <v>100</v>
          </cell>
          <cell r="AK1469">
            <v>100</v>
          </cell>
          <cell r="AL1469">
            <v>100</v>
          </cell>
          <cell r="AM1469">
            <v>100</v>
          </cell>
          <cell r="AN1469">
            <v>100</v>
          </cell>
          <cell r="AO1469">
            <v>100</v>
          </cell>
          <cell r="AP1469">
            <v>100</v>
          </cell>
          <cell r="AQ1469">
            <v>100</v>
          </cell>
          <cell r="AR1469">
            <v>100</v>
          </cell>
          <cell r="AS1469">
            <v>100</v>
          </cell>
          <cell r="AT1469">
            <v>100</v>
          </cell>
          <cell r="AU1469">
            <v>100</v>
          </cell>
          <cell r="AV1469">
            <v>100</v>
          </cell>
          <cell r="AW1469">
            <v>100</v>
          </cell>
          <cell r="AX1469">
            <v>100</v>
          </cell>
          <cell r="AY1469">
            <v>100</v>
          </cell>
          <cell r="AZ1469">
            <v>100</v>
          </cell>
          <cell r="BA1469">
            <v>100</v>
          </cell>
          <cell r="BB1469">
            <v>100</v>
          </cell>
          <cell r="BC1469">
            <v>100</v>
          </cell>
          <cell r="BD1469">
            <v>100</v>
          </cell>
          <cell r="BE1469">
            <v>100</v>
          </cell>
          <cell r="BF1469">
            <v>100</v>
          </cell>
          <cell r="BG1469">
            <v>100</v>
          </cell>
          <cell r="BH1469">
            <v>100</v>
          </cell>
          <cell r="BI1469">
            <v>100</v>
          </cell>
          <cell r="BJ1469">
            <v>100</v>
          </cell>
          <cell r="BK1469">
            <v>100</v>
          </cell>
          <cell r="BL1469">
            <v>100</v>
          </cell>
        </row>
        <row r="1470">
          <cell r="A1470" t="str">
            <v>1.5.2.3</v>
          </cell>
          <cell r="B1470" t="str">
            <v>I372206I07</v>
          </cell>
          <cell r="C1470" t="str">
            <v>Unit Plot Plan -1st</v>
          </cell>
          <cell r="D1470" t="str">
            <v>Completed</v>
          </cell>
          <cell r="E1470">
            <v>0</v>
          </cell>
          <cell r="F1470">
            <v>40426.333333333336</v>
          </cell>
          <cell r="G1470">
            <v>40439.666666666664</v>
          </cell>
          <cell r="H1470">
            <v>13.333333333328483</v>
          </cell>
          <cell r="I1470">
            <v>120</v>
          </cell>
          <cell r="J1470">
            <v>0</v>
          </cell>
          <cell r="K1470">
            <v>0</v>
          </cell>
          <cell r="L1470">
            <v>0</v>
          </cell>
          <cell r="M1470">
            <v>2.536997885835095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100</v>
          </cell>
          <cell r="Z1470">
            <v>100</v>
          </cell>
          <cell r="AA1470">
            <v>100</v>
          </cell>
          <cell r="AB1470">
            <v>100</v>
          </cell>
          <cell r="AC1470">
            <v>100</v>
          </cell>
          <cell r="AD1470">
            <v>100</v>
          </cell>
          <cell r="AE1470">
            <v>100</v>
          </cell>
          <cell r="AF1470">
            <v>100</v>
          </cell>
          <cell r="AG1470">
            <v>100</v>
          </cell>
          <cell r="AH1470">
            <v>100</v>
          </cell>
          <cell r="AI1470">
            <v>100</v>
          </cell>
          <cell r="AJ1470">
            <v>100</v>
          </cell>
          <cell r="AK1470">
            <v>100</v>
          </cell>
          <cell r="AL1470">
            <v>100</v>
          </cell>
          <cell r="AM1470">
            <v>100</v>
          </cell>
          <cell r="AN1470">
            <v>100</v>
          </cell>
          <cell r="AO1470">
            <v>100</v>
          </cell>
          <cell r="AP1470">
            <v>100</v>
          </cell>
          <cell r="AQ1470">
            <v>100</v>
          </cell>
          <cell r="AR1470">
            <v>100</v>
          </cell>
          <cell r="AS1470">
            <v>100</v>
          </cell>
          <cell r="AT1470">
            <v>100</v>
          </cell>
          <cell r="AU1470">
            <v>100</v>
          </cell>
          <cell r="AV1470">
            <v>100</v>
          </cell>
          <cell r="AW1470">
            <v>100</v>
          </cell>
          <cell r="AX1470">
            <v>100</v>
          </cell>
          <cell r="AY1470">
            <v>100</v>
          </cell>
          <cell r="AZ1470">
            <v>100</v>
          </cell>
          <cell r="BA1470">
            <v>100</v>
          </cell>
          <cell r="BB1470">
            <v>100</v>
          </cell>
          <cell r="BC1470">
            <v>100</v>
          </cell>
          <cell r="BD1470">
            <v>100</v>
          </cell>
          <cell r="BE1470">
            <v>100</v>
          </cell>
          <cell r="BF1470">
            <v>100</v>
          </cell>
          <cell r="BG1470">
            <v>100</v>
          </cell>
          <cell r="BH1470">
            <v>100</v>
          </cell>
          <cell r="BI1470">
            <v>100</v>
          </cell>
          <cell r="BJ1470">
            <v>100</v>
          </cell>
          <cell r="BK1470">
            <v>100</v>
          </cell>
          <cell r="BL1470">
            <v>100</v>
          </cell>
        </row>
        <row r="1471">
          <cell r="A1471" t="str">
            <v>1.5.2.4</v>
          </cell>
          <cell r="B1471" t="str">
            <v>I372206I13</v>
          </cell>
          <cell r="C1471" t="str">
            <v>P&amp;ID Mechanization</v>
          </cell>
          <cell r="D1471" t="str">
            <v>Completed</v>
          </cell>
          <cell r="E1471">
            <v>0</v>
          </cell>
          <cell r="F1471">
            <v>40394.668749999997</v>
          </cell>
          <cell r="G1471">
            <v>40739.693749999999</v>
          </cell>
          <cell r="H1471">
            <v>345.02500000000146</v>
          </cell>
          <cell r="I1471">
            <v>100</v>
          </cell>
          <cell r="J1471">
            <v>0</v>
          </cell>
          <cell r="K1471">
            <v>0</v>
          </cell>
          <cell r="L1471">
            <v>0</v>
          </cell>
          <cell r="M1471">
            <v>2.1141649048625792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2.11787497041932</v>
          </cell>
          <cell r="Y1471">
            <v>5.1060497441064001</v>
          </cell>
          <cell r="Z1471">
            <v>10.527110046973998</v>
          </cell>
          <cell r="AA1471">
            <v>19.579367284059266</v>
          </cell>
          <cell r="AB1471">
            <v>31.769244882392357</v>
          </cell>
          <cell r="AC1471">
            <v>46.858486733565051</v>
          </cell>
          <cell r="AD1471">
            <v>62.419078168050703</v>
          </cell>
          <cell r="AE1471">
            <v>74.971132784431987</v>
          </cell>
          <cell r="AF1471">
            <v>85.744607748319851</v>
          </cell>
          <cell r="AG1471">
            <v>92.667913713369003</v>
          </cell>
          <cell r="AH1471">
            <v>96.761410269914407</v>
          </cell>
          <cell r="AI1471">
            <v>100</v>
          </cell>
          <cell r="AJ1471">
            <v>100</v>
          </cell>
          <cell r="AK1471">
            <v>100</v>
          </cell>
          <cell r="AL1471">
            <v>100</v>
          </cell>
          <cell r="AM1471">
            <v>100</v>
          </cell>
          <cell r="AN1471">
            <v>100</v>
          </cell>
          <cell r="AO1471">
            <v>100</v>
          </cell>
          <cell r="AP1471">
            <v>100</v>
          </cell>
          <cell r="AQ1471">
            <v>100</v>
          </cell>
          <cell r="AR1471">
            <v>100</v>
          </cell>
          <cell r="AS1471">
            <v>100</v>
          </cell>
          <cell r="AT1471">
            <v>100</v>
          </cell>
          <cell r="AU1471">
            <v>100</v>
          </cell>
          <cell r="AV1471">
            <v>100</v>
          </cell>
          <cell r="AW1471">
            <v>100</v>
          </cell>
          <cell r="AX1471">
            <v>100</v>
          </cell>
          <cell r="AY1471">
            <v>100</v>
          </cell>
          <cell r="AZ1471">
            <v>100</v>
          </cell>
          <cell r="BA1471">
            <v>100</v>
          </cell>
          <cell r="BB1471">
            <v>100</v>
          </cell>
          <cell r="BC1471">
            <v>100</v>
          </cell>
          <cell r="BD1471">
            <v>100</v>
          </cell>
          <cell r="BE1471">
            <v>100</v>
          </cell>
          <cell r="BF1471">
            <v>100</v>
          </cell>
          <cell r="BG1471">
            <v>100</v>
          </cell>
          <cell r="BH1471">
            <v>100</v>
          </cell>
          <cell r="BI1471">
            <v>100</v>
          </cell>
          <cell r="BJ1471">
            <v>100</v>
          </cell>
          <cell r="BK1471">
            <v>100</v>
          </cell>
          <cell r="BL1471">
            <v>100</v>
          </cell>
        </row>
        <row r="1472">
          <cell r="A1472" t="str">
            <v>1.5.2.5</v>
          </cell>
          <cell r="B1472" t="str">
            <v>I372206I27</v>
          </cell>
          <cell r="C1472" t="str">
            <v>Line List Finalization</v>
          </cell>
          <cell r="D1472" t="str">
            <v>Completed</v>
          </cell>
          <cell r="E1472">
            <v>0</v>
          </cell>
          <cell r="F1472">
            <v>40593.578472222223</v>
          </cell>
          <cell r="G1472">
            <v>40771.637499999997</v>
          </cell>
          <cell r="H1472">
            <v>178.05902777777374</v>
          </cell>
          <cell r="I1472">
            <v>50</v>
          </cell>
          <cell r="J1472">
            <v>0</v>
          </cell>
          <cell r="K1472">
            <v>0</v>
          </cell>
          <cell r="L1472">
            <v>0</v>
          </cell>
          <cell r="M1472">
            <v>1.0570824524312896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1.2577781611428862</v>
          </cell>
          <cell r="AE1472">
            <v>6.0919560066504452</v>
          </cell>
          <cell r="AF1472">
            <v>21.738302321534707</v>
          </cell>
          <cell r="AG1472">
            <v>48.415228115233113</v>
          </cell>
          <cell r="AH1472">
            <v>76.617356893209646</v>
          </cell>
          <cell r="AI1472">
            <v>92.889768668100132</v>
          </cell>
          <cell r="AJ1472">
            <v>100</v>
          </cell>
          <cell r="AK1472">
            <v>100</v>
          </cell>
          <cell r="AL1472">
            <v>100</v>
          </cell>
          <cell r="AM1472">
            <v>100</v>
          </cell>
          <cell r="AN1472">
            <v>100</v>
          </cell>
          <cell r="AO1472">
            <v>100</v>
          </cell>
          <cell r="AP1472">
            <v>100</v>
          </cell>
          <cell r="AQ1472">
            <v>100</v>
          </cell>
          <cell r="AR1472">
            <v>100</v>
          </cell>
          <cell r="AS1472">
            <v>100</v>
          </cell>
          <cell r="AT1472">
            <v>100</v>
          </cell>
          <cell r="AU1472">
            <v>100</v>
          </cell>
          <cell r="AV1472">
            <v>100</v>
          </cell>
          <cell r="AW1472">
            <v>100</v>
          </cell>
          <cell r="AX1472">
            <v>100</v>
          </cell>
          <cell r="AY1472">
            <v>100</v>
          </cell>
          <cell r="AZ1472">
            <v>100</v>
          </cell>
          <cell r="BA1472">
            <v>100</v>
          </cell>
          <cell r="BB1472">
            <v>100</v>
          </cell>
          <cell r="BC1472">
            <v>100</v>
          </cell>
          <cell r="BD1472">
            <v>100</v>
          </cell>
          <cell r="BE1472">
            <v>100</v>
          </cell>
          <cell r="BF1472">
            <v>100</v>
          </cell>
          <cell r="BG1472">
            <v>100</v>
          </cell>
          <cell r="BH1472">
            <v>100</v>
          </cell>
          <cell r="BI1472">
            <v>100</v>
          </cell>
          <cell r="BJ1472">
            <v>100</v>
          </cell>
          <cell r="BK1472">
            <v>100</v>
          </cell>
          <cell r="BL1472">
            <v>100</v>
          </cell>
        </row>
        <row r="1473">
          <cell r="A1473" t="str">
            <v>1.5.2.6</v>
          </cell>
          <cell r="B1473" t="str">
            <v>I372206I29</v>
          </cell>
          <cell r="C1473" t="str">
            <v>Stress Analysis Calculation</v>
          </cell>
          <cell r="D1473" t="str">
            <v>Completed</v>
          </cell>
          <cell r="E1473">
            <v>0</v>
          </cell>
          <cell r="F1473">
            <v>40867.333333333336</v>
          </cell>
          <cell r="G1473">
            <v>40950.666666666664</v>
          </cell>
          <cell r="H1473">
            <v>83.333333333328483</v>
          </cell>
          <cell r="I1473">
            <v>200</v>
          </cell>
          <cell r="J1473">
            <v>0</v>
          </cell>
          <cell r="K1473">
            <v>0</v>
          </cell>
          <cell r="L1473">
            <v>0</v>
          </cell>
          <cell r="M1473">
            <v>4.2283298097251585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22.989279227086211</v>
          </cell>
          <cell r="AO1473">
            <v>81.530056783985188</v>
          </cell>
          <cell r="AP1473">
            <v>100</v>
          </cell>
          <cell r="AQ1473">
            <v>100</v>
          </cell>
          <cell r="AR1473">
            <v>100</v>
          </cell>
          <cell r="AS1473">
            <v>100</v>
          </cell>
          <cell r="AT1473">
            <v>100</v>
          </cell>
          <cell r="AU1473">
            <v>100</v>
          </cell>
          <cell r="AV1473">
            <v>100</v>
          </cell>
          <cell r="AW1473">
            <v>100</v>
          </cell>
          <cell r="AX1473">
            <v>100</v>
          </cell>
          <cell r="AY1473">
            <v>100</v>
          </cell>
          <cell r="AZ1473">
            <v>100</v>
          </cell>
          <cell r="BA1473">
            <v>100</v>
          </cell>
          <cell r="BB1473">
            <v>100</v>
          </cell>
          <cell r="BC1473">
            <v>100</v>
          </cell>
          <cell r="BD1473">
            <v>100</v>
          </cell>
          <cell r="BE1473">
            <v>100</v>
          </cell>
          <cell r="BF1473">
            <v>100</v>
          </cell>
          <cell r="BG1473">
            <v>100</v>
          </cell>
          <cell r="BH1473">
            <v>100</v>
          </cell>
          <cell r="BI1473">
            <v>100</v>
          </cell>
          <cell r="BJ1473">
            <v>100</v>
          </cell>
          <cell r="BK1473">
            <v>100</v>
          </cell>
          <cell r="BL1473">
            <v>100</v>
          </cell>
        </row>
        <row r="1474">
          <cell r="A1474" t="str">
            <v>1.5.2.7</v>
          </cell>
          <cell r="B1474" t="str">
            <v>I372206I33</v>
          </cell>
          <cell r="C1474" t="str">
            <v>A/G Piping Plan -1st</v>
          </cell>
          <cell r="D1474" t="str">
            <v>Completed</v>
          </cell>
          <cell r="E1474">
            <v>0</v>
          </cell>
          <cell r="F1474">
            <v>40519.449999999997</v>
          </cell>
          <cell r="G1474">
            <v>40739.693749999999</v>
          </cell>
          <cell r="H1474">
            <v>220.24375000000146</v>
          </cell>
          <cell r="I1474">
            <v>600</v>
          </cell>
          <cell r="J1474">
            <v>0</v>
          </cell>
          <cell r="K1474">
            <v>0</v>
          </cell>
          <cell r="L1474">
            <v>0</v>
          </cell>
          <cell r="M1474">
            <v>12.684989429175475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2.3337719046015781</v>
          </cell>
          <cell r="AC1474">
            <v>8.5355990348681807</v>
          </cell>
          <cell r="AD1474">
            <v>22.644495037276858</v>
          </cell>
          <cell r="AE1474">
            <v>42.417441336663273</v>
          </cell>
          <cell r="AF1474">
            <v>66.570654233782307</v>
          </cell>
          <cell r="AG1474">
            <v>84.78896053948452</v>
          </cell>
          <cell r="AH1474">
            <v>95.019404053075007</v>
          </cell>
          <cell r="AI1474">
            <v>100</v>
          </cell>
          <cell r="AJ1474">
            <v>100</v>
          </cell>
          <cell r="AK1474">
            <v>100</v>
          </cell>
          <cell r="AL1474">
            <v>100</v>
          </cell>
          <cell r="AM1474">
            <v>100</v>
          </cell>
          <cell r="AN1474">
            <v>100</v>
          </cell>
          <cell r="AO1474">
            <v>100</v>
          </cell>
          <cell r="AP1474">
            <v>100</v>
          </cell>
          <cell r="AQ1474">
            <v>100</v>
          </cell>
          <cell r="AR1474">
            <v>100</v>
          </cell>
          <cell r="AS1474">
            <v>100</v>
          </cell>
          <cell r="AT1474">
            <v>100</v>
          </cell>
          <cell r="AU1474">
            <v>100</v>
          </cell>
          <cell r="AV1474">
            <v>100</v>
          </cell>
          <cell r="AW1474">
            <v>100</v>
          </cell>
          <cell r="AX1474">
            <v>100</v>
          </cell>
          <cell r="AY1474">
            <v>100</v>
          </cell>
          <cell r="AZ1474">
            <v>100</v>
          </cell>
          <cell r="BA1474">
            <v>100</v>
          </cell>
          <cell r="BB1474">
            <v>100</v>
          </cell>
          <cell r="BC1474">
            <v>100</v>
          </cell>
          <cell r="BD1474">
            <v>100</v>
          </cell>
          <cell r="BE1474">
            <v>100</v>
          </cell>
          <cell r="BF1474">
            <v>100</v>
          </cell>
          <cell r="BG1474">
            <v>100</v>
          </cell>
          <cell r="BH1474">
            <v>100</v>
          </cell>
          <cell r="BI1474">
            <v>100</v>
          </cell>
          <cell r="BJ1474">
            <v>100</v>
          </cell>
          <cell r="BK1474">
            <v>100</v>
          </cell>
          <cell r="BL1474">
            <v>100</v>
          </cell>
        </row>
        <row r="1475">
          <cell r="A1475" t="str">
            <v>1.5.2.8</v>
          </cell>
          <cell r="B1475" t="str">
            <v>I372206I37</v>
          </cell>
          <cell r="C1475" t="str">
            <v>A/G Piping Isometrics Dwg-1st</v>
          </cell>
          <cell r="D1475" t="str">
            <v>Completed</v>
          </cell>
          <cell r="E1475">
            <v>0</v>
          </cell>
          <cell r="F1475">
            <v>40548.333333333336</v>
          </cell>
          <cell r="G1475">
            <v>40603.666666666664</v>
          </cell>
          <cell r="H1475">
            <v>55.333333333328483</v>
          </cell>
          <cell r="I1475">
            <v>400</v>
          </cell>
          <cell r="J1475">
            <v>0</v>
          </cell>
          <cell r="K1475">
            <v>0</v>
          </cell>
          <cell r="L1475">
            <v>0</v>
          </cell>
          <cell r="M1475">
            <v>8.456659619450317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11.647953732615846</v>
          </cell>
          <cell r="AD1475">
            <v>89.836478211117665</v>
          </cell>
          <cell r="AE1475">
            <v>100</v>
          </cell>
          <cell r="AF1475">
            <v>100</v>
          </cell>
          <cell r="AG1475">
            <v>100</v>
          </cell>
          <cell r="AH1475">
            <v>100</v>
          </cell>
          <cell r="AI1475">
            <v>100</v>
          </cell>
          <cell r="AJ1475">
            <v>100</v>
          </cell>
          <cell r="AK1475">
            <v>100</v>
          </cell>
          <cell r="AL1475">
            <v>100</v>
          </cell>
          <cell r="AM1475">
            <v>100</v>
          </cell>
          <cell r="AN1475">
            <v>100</v>
          </cell>
          <cell r="AO1475">
            <v>100</v>
          </cell>
          <cell r="AP1475">
            <v>100</v>
          </cell>
          <cell r="AQ1475">
            <v>100</v>
          </cell>
          <cell r="AR1475">
            <v>100</v>
          </cell>
          <cell r="AS1475">
            <v>100</v>
          </cell>
          <cell r="AT1475">
            <v>100</v>
          </cell>
          <cell r="AU1475">
            <v>100</v>
          </cell>
          <cell r="AV1475">
            <v>100</v>
          </cell>
          <cell r="AW1475">
            <v>100</v>
          </cell>
          <cell r="AX1475">
            <v>100</v>
          </cell>
          <cell r="AY1475">
            <v>100</v>
          </cell>
          <cell r="AZ1475">
            <v>100</v>
          </cell>
          <cell r="BA1475">
            <v>100</v>
          </cell>
          <cell r="BB1475">
            <v>100</v>
          </cell>
          <cell r="BC1475">
            <v>100</v>
          </cell>
          <cell r="BD1475">
            <v>100</v>
          </cell>
          <cell r="BE1475">
            <v>100</v>
          </cell>
          <cell r="BF1475">
            <v>100</v>
          </cell>
          <cell r="BG1475">
            <v>100</v>
          </cell>
          <cell r="BH1475">
            <v>100</v>
          </cell>
          <cell r="BI1475">
            <v>100</v>
          </cell>
          <cell r="BJ1475">
            <v>100</v>
          </cell>
          <cell r="BK1475">
            <v>100</v>
          </cell>
          <cell r="BL1475">
            <v>100</v>
          </cell>
        </row>
        <row r="1476">
          <cell r="A1476" t="str">
            <v>1.5.2.9</v>
          </cell>
          <cell r="B1476" t="str">
            <v>I372206I39</v>
          </cell>
          <cell r="C1476" t="str">
            <v>Structural Single Line Preparation -1st</v>
          </cell>
          <cell r="D1476" t="str">
            <v>Completed</v>
          </cell>
          <cell r="E1476">
            <v>0</v>
          </cell>
          <cell r="F1476">
            <v>40576.333333333336</v>
          </cell>
          <cell r="G1476">
            <v>40603.666666666664</v>
          </cell>
          <cell r="H1476">
            <v>27.333333333328483</v>
          </cell>
          <cell r="I1476">
            <v>220</v>
          </cell>
          <cell r="J1476">
            <v>0</v>
          </cell>
          <cell r="K1476">
            <v>0</v>
          </cell>
          <cell r="L1476">
            <v>0</v>
          </cell>
          <cell r="M1476">
            <v>4.6511627906976747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62.62551555385253</v>
          </cell>
          <cell r="AE1476">
            <v>100</v>
          </cell>
          <cell r="AF1476">
            <v>100</v>
          </cell>
          <cell r="AG1476">
            <v>100</v>
          </cell>
          <cell r="AH1476">
            <v>100</v>
          </cell>
          <cell r="AI1476">
            <v>100</v>
          </cell>
          <cell r="AJ1476">
            <v>100</v>
          </cell>
          <cell r="AK1476">
            <v>100</v>
          </cell>
          <cell r="AL1476">
            <v>100</v>
          </cell>
          <cell r="AM1476">
            <v>100</v>
          </cell>
          <cell r="AN1476">
            <v>100</v>
          </cell>
          <cell r="AO1476">
            <v>100</v>
          </cell>
          <cell r="AP1476">
            <v>100</v>
          </cell>
          <cell r="AQ1476">
            <v>100</v>
          </cell>
          <cell r="AR1476">
            <v>100</v>
          </cell>
          <cell r="AS1476">
            <v>100</v>
          </cell>
          <cell r="AT1476">
            <v>100</v>
          </cell>
          <cell r="AU1476">
            <v>100</v>
          </cell>
          <cell r="AV1476">
            <v>100</v>
          </cell>
          <cell r="AW1476">
            <v>100</v>
          </cell>
          <cell r="AX1476">
            <v>100</v>
          </cell>
          <cell r="AY1476">
            <v>100</v>
          </cell>
          <cell r="AZ1476">
            <v>100</v>
          </cell>
          <cell r="BA1476">
            <v>100</v>
          </cell>
          <cell r="BB1476">
            <v>100</v>
          </cell>
          <cell r="BC1476">
            <v>100</v>
          </cell>
          <cell r="BD1476">
            <v>100</v>
          </cell>
          <cell r="BE1476">
            <v>100</v>
          </cell>
          <cell r="BF1476">
            <v>100</v>
          </cell>
          <cell r="BG1476">
            <v>100</v>
          </cell>
          <cell r="BH1476">
            <v>100</v>
          </cell>
          <cell r="BI1476">
            <v>100</v>
          </cell>
          <cell r="BJ1476">
            <v>100</v>
          </cell>
          <cell r="BK1476">
            <v>100</v>
          </cell>
          <cell r="BL1476">
            <v>100</v>
          </cell>
        </row>
        <row r="1477">
          <cell r="A1477" t="str">
            <v>1.5.2.10</v>
          </cell>
          <cell r="B1477" t="str">
            <v>I372206I41</v>
          </cell>
          <cell r="C1477" t="str">
            <v>Nozzle Orientation Preparation -1st</v>
          </cell>
          <cell r="D1477" t="str">
            <v>Completed</v>
          </cell>
          <cell r="E1477">
            <v>0</v>
          </cell>
          <cell r="F1477">
            <v>40393.728472222225</v>
          </cell>
          <cell r="G1477">
            <v>40771.637499999997</v>
          </cell>
          <cell r="H1477">
            <v>377.90902777777228</v>
          </cell>
          <cell r="I1477">
            <v>20</v>
          </cell>
          <cell r="J1477">
            <v>0</v>
          </cell>
          <cell r="K1477">
            <v>0</v>
          </cell>
          <cell r="L1477">
            <v>0</v>
          </cell>
          <cell r="M1477">
            <v>0.42283298097251587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2.0984047466575007</v>
          </cell>
          <cell r="Y1477">
            <v>4.7173200414250331</v>
          </cell>
          <cell r="Z1477">
            <v>9.2815876992099255</v>
          </cell>
          <cell r="AA1477">
            <v>16.785428623873354</v>
          </cell>
          <cell r="AB1477">
            <v>26.980967018495548</v>
          </cell>
          <cell r="AC1477">
            <v>40.034457954651145</v>
          </cell>
          <cell r="AD1477">
            <v>54.319178186117945</v>
          </cell>
          <cell r="AE1477">
            <v>66.803094998608188</v>
          </cell>
          <cell r="AF1477">
            <v>78.681419930647039</v>
          </cell>
          <cell r="AG1477">
            <v>87.383458569312907</v>
          </cell>
          <cell r="AH1477">
            <v>93.392016091360247</v>
          </cell>
          <cell r="AI1477">
            <v>96.819689970274965</v>
          </cell>
          <cell r="AJ1477">
            <v>100</v>
          </cell>
          <cell r="AK1477">
            <v>100</v>
          </cell>
          <cell r="AL1477">
            <v>100</v>
          </cell>
          <cell r="AM1477">
            <v>100</v>
          </cell>
          <cell r="AN1477">
            <v>100</v>
          </cell>
          <cell r="AO1477">
            <v>100</v>
          </cell>
          <cell r="AP1477">
            <v>100</v>
          </cell>
          <cell r="AQ1477">
            <v>100</v>
          </cell>
          <cell r="AR1477">
            <v>100</v>
          </cell>
          <cell r="AS1477">
            <v>100</v>
          </cell>
          <cell r="AT1477">
            <v>100</v>
          </cell>
          <cell r="AU1477">
            <v>100</v>
          </cell>
          <cell r="AV1477">
            <v>100</v>
          </cell>
          <cell r="AW1477">
            <v>100</v>
          </cell>
          <cell r="AX1477">
            <v>100</v>
          </cell>
          <cell r="AY1477">
            <v>100</v>
          </cell>
          <cell r="AZ1477">
            <v>100</v>
          </cell>
          <cell r="BA1477">
            <v>100</v>
          </cell>
          <cell r="BB1477">
            <v>100</v>
          </cell>
          <cell r="BC1477">
            <v>100</v>
          </cell>
          <cell r="BD1477">
            <v>100</v>
          </cell>
          <cell r="BE1477">
            <v>100</v>
          </cell>
          <cell r="BF1477">
            <v>100</v>
          </cell>
          <cell r="BG1477">
            <v>100</v>
          </cell>
          <cell r="BH1477">
            <v>100</v>
          </cell>
          <cell r="BI1477">
            <v>100</v>
          </cell>
          <cell r="BJ1477">
            <v>100</v>
          </cell>
          <cell r="BK1477">
            <v>100</v>
          </cell>
          <cell r="BL1477">
            <v>100</v>
          </cell>
        </row>
        <row r="1478">
          <cell r="A1478" t="str">
            <v>1.5.2.11</v>
          </cell>
          <cell r="B1478" t="str">
            <v>I372206I43</v>
          </cell>
          <cell r="C1478" t="str">
            <v>Pipe Clips Drawing Preparation -1st</v>
          </cell>
          <cell r="D1478" t="str">
            <v>Completed</v>
          </cell>
          <cell r="E1478">
            <v>0</v>
          </cell>
          <cell r="F1478">
            <v>40393.728472222225</v>
          </cell>
          <cell r="G1478">
            <v>40771.637499999997</v>
          </cell>
          <cell r="H1478">
            <v>377.90902777777228</v>
          </cell>
          <cell r="I1478">
            <v>20</v>
          </cell>
          <cell r="J1478">
            <v>0</v>
          </cell>
          <cell r="K1478">
            <v>0</v>
          </cell>
          <cell r="L1478">
            <v>0</v>
          </cell>
          <cell r="M1478">
            <v>0.42283298097251587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2.0984047466575007</v>
          </cell>
          <cell r="Y1478">
            <v>4.7173200414250331</v>
          </cell>
          <cell r="Z1478">
            <v>9.2815876992099255</v>
          </cell>
          <cell r="AA1478">
            <v>16.785428623873354</v>
          </cell>
          <cell r="AB1478">
            <v>26.980967018495548</v>
          </cell>
          <cell r="AC1478">
            <v>40.034457954651145</v>
          </cell>
          <cell r="AD1478">
            <v>54.319178186117945</v>
          </cell>
          <cell r="AE1478">
            <v>66.803094998608188</v>
          </cell>
          <cell r="AF1478">
            <v>78.681419930647039</v>
          </cell>
          <cell r="AG1478">
            <v>87.383458569312907</v>
          </cell>
          <cell r="AH1478">
            <v>93.392016091360247</v>
          </cell>
          <cell r="AI1478">
            <v>96.819689970274965</v>
          </cell>
          <cell r="AJ1478">
            <v>100</v>
          </cell>
          <cell r="AK1478">
            <v>100</v>
          </cell>
          <cell r="AL1478">
            <v>100</v>
          </cell>
          <cell r="AM1478">
            <v>100</v>
          </cell>
          <cell r="AN1478">
            <v>100</v>
          </cell>
          <cell r="AO1478">
            <v>100</v>
          </cell>
          <cell r="AP1478">
            <v>100</v>
          </cell>
          <cell r="AQ1478">
            <v>100</v>
          </cell>
          <cell r="AR1478">
            <v>100</v>
          </cell>
          <cell r="AS1478">
            <v>100</v>
          </cell>
          <cell r="AT1478">
            <v>100</v>
          </cell>
          <cell r="AU1478">
            <v>100</v>
          </cell>
          <cell r="AV1478">
            <v>100</v>
          </cell>
          <cell r="AW1478">
            <v>100</v>
          </cell>
          <cell r="AX1478">
            <v>100</v>
          </cell>
          <cell r="AY1478">
            <v>100</v>
          </cell>
          <cell r="AZ1478">
            <v>100</v>
          </cell>
          <cell r="BA1478">
            <v>100</v>
          </cell>
          <cell r="BB1478">
            <v>100</v>
          </cell>
          <cell r="BC1478">
            <v>100</v>
          </cell>
          <cell r="BD1478">
            <v>100</v>
          </cell>
          <cell r="BE1478">
            <v>100</v>
          </cell>
          <cell r="BF1478">
            <v>100</v>
          </cell>
          <cell r="BG1478">
            <v>100</v>
          </cell>
          <cell r="BH1478">
            <v>100</v>
          </cell>
          <cell r="BI1478">
            <v>100</v>
          </cell>
          <cell r="BJ1478">
            <v>100</v>
          </cell>
          <cell r="BK1478">
            <v>100</v>
          </cell>
          <cell r="BL1478">
            <v>100</v>
          </cell>
        </row>
        <row r="1479">
          <cell r="A1479" t="str">
            <v>1.5.2.12</v>
          </cell>
          <cell r="B1479" t="str">
            <v>I372206I45</v>
          </cell>
          <cell r="C1479" t="str">
            <v>Piping Tie in Drawings-1st</v>
          </cell>
          <cell r="D1479" t="str">
            <v>Completed</v>
          </cell>
          <cell r="E1479">
            <v>0</v>
          </cell>
          <cell r="F1479">
            <v>40519.449999999997</v>
          </cell>
          <cell r="G1479">
            <v>40739.693749999999</v>
          </cell>
          <cell r="H1479">
            <v>220.24375000000146</v>
          </cell>
          <cell r="I1479">
            <v>120</v>
          </cell>
          <cell r="J1479">
            <v>0</v>
          </cell>
          <cell r="K1479">
            <v>0</v>
          </cell>
          <cell r="L1479">
            <v>0</v>
          </cell>
          <cell r="M1479">
            <v>2.536997885835095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2.3337719046015781</v>
          </cell>
          <cell r="AC1479">
            <v>8.5355990348681807</v>
          </cell>
          <cell r="AD1479">
            <v>22.644495037276858</v>
          </cell>
          <cell r="AE1479">
            <v>42.417441336663273</v>
          </cell>
          <cell r="AF1479">
            <v>66.570654233782307</v>
          </cell>
          <cell r="AG1479">
            <v>84.78896053948452</v>
          </cell>
          <cell r="AH1479">
            <v>95.019404053075007</v>
          </cell>
          <cell r="AI1479">
            <v>100</v>
          </cell>
          <cell r="AJ1479">
            <v>100</v>
          </cell>
          <cell r="AK1479">
            <v>100</v>
          </cell>
          <cell r="AL1479">
            <v>100</v>
          </cell>
          <cell r="AM1479">
            <v>100</v>
          </cell>
          <cell r="AN1479">
            <v>100</v>
          </cell>
          <cell r="AO1479">
            <v>100</v>
          </cell>
          <cell r="AP1479">
            <v>100</v>
          </cell>
          <cell r="AQ1479">
            <v>100</v>
          </cell>
          <cell r="AR1479">
            <v>100</v>
          </cell>
          <cell r="AS1479">
            <v>100</v>
          </cell>
          <cell r="AT1479">
            <v>100</v>
          </cell>
          <cell r="AU1479">
            <v>100</v>
          </cell>
          <cell r="AV1479">
            <v>100</v>
          </cell>
          <cell r="AW1479">
            <v>100</v>
          </cell>
          <cell r="AX1479">
            <v>100</v>
          </cell>
          <cell r="AY1479">
            <v>100</v>
          </cell>
          <cell r="AZ1479">
            <v>100</v>
          </cell>
          <cell r="BA1479">
            <v>100</v>
          </cell>
          <cell r="BB1479">
            <v>100</v>
          </cell>
          <cell r="BC1479">
            <v>100</v>
          </cell>
          <cell r="BD1479">
            <v>100</v>
          </cell>
          <cell r="BE1479">
            <v>100</v>
          </cell>
          <cell r="BF1479">
            <v>100</v>
          </cell>
          <cell r="BG1479">
            <v>100</v>
          </cell>
          <cell r="BH1479">
            <v>100</v>
          </cell>
          <cell r="BI1479">
            <v>100</v>
          </cell>
          <cell r="BJ1479">
            <v>100</v>
          </cell>
          <cell r="BK1479">
            <v>100</v>
          </cell>
          <cell r="BL1479">
            <v>100</v>
          </cell>
        </row>
        <row r="1480">
          <cell r="A1480" t="str">
            <v>1.5.2.13</v>
          </cell>
          <cell r="B1480" t="str">
            <v>I372206I49</v>
          </cell>
          <cell r="C1480" t="str">
            <v>3D Model Preparation 60%</v>
          </cell>
          <cell r="D1480" t="str">
            <v>Completed</v>
          </cell>
          <cell r="E1480">
            <v>0</v>
          </cell>
          <cell r="F1480">
            <v>40634</v>
          </cell>
          <cell r="G1480">
            <v>40678</v>
          </cell>
          <cell r="H1480">
            <v>44</v>
          </cell>
          <cell r="I1480">
            <v>600</v>
          </cell>
          <cell r="J1480">
            <v>0</v>
          </cell>
          <cell r="K1480">
            <v>0</v>
          </cell>
          <cell r="L1480">
            <v>0</v>
          </cell>
          <cell r="M1480">
            <v>12.684989429175475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30.853755632925171</v>
          </cell>
          <cell r="AG1480">
            <v>100</v>
          </cell>
          <cell r="AH1480">
            <v>100</v>
          </cell>
          <cell r="AI1480">
            <v>100</v>
          </cell>
          <cell r="AJ1480">
            <v>100</v>
          </cell>
          <cell r="AK1480">
            <v>100</v>
          </cell>
          <cell r="AL1480">
            <v>100</v>
          </cell>
          <cell r="AM1480">
            <v>100</v>
          </cell>
          <cell r="AN1480">
            <v>100</v>
          </cell>
          <cell r="AO1480">
            <v>100</v>
          </cell>
          <cell r="AP1480">
            <v>100</v>
          </cell>
          <cell r="AQ1480">
            <v>100</v>
          </cell>
          <cell r="AR1480">
            <v>100</v>
          </cell>
          <cell r="AS1480">
            <v>100</v>
          </cell>
          <cell r="AT1480">
            <v>100</v>
          </cell>
          <cell r="AU1480">
            <v>100</v>
          </cell>
          <cell r="AV1480">
            <v>100</v>
          </cell>
          <cell r="AW1480">
            <v>100</v>
          </cell>
          <cell r="AX1480">
            <v>100</v>
          </cell>
          <cell r="AY1480">
            <v>100</v>
          </cell>
          <cell r="AZ1480">
            <v>100</v>
          </cell>
          <cell r="BA1480">
            <v>100</v>
          </cell>
          <cell r="BB1480">
            <v>100</v>
          </cell>
          <cell r="BC1480">
            <v>100</v>
          </cell>
          <cell r="BD1480">
            <v>100</v>
          </cell>
          <cell r="BE1480">
            <v>100</v>
          </cell>
          <cell r="BF1480">
            <v>100</v>
          </cell>
          <cell r="BG1480">
            <v>100</v>
          </cell>
          <cell r="BH1480">
            <v>100</v>
          </cell>
          <cell r="BI1480">
            <v>100</v>
          </cell>
          <cell r="BJ1480">
            <v>100</v>
          </cell>
          <cell r="BK1480">
            <v>100</v>
          </cell>
          <cell r="BL1480">
            <v>100</v>
          </cell>
        </row>
        <row r="1481">
          <cell r="A1481" t="str">
            <v>1.5.2.14</v>
          </cell>
          <cell r="B1481" t="str">
            <v>I372206I65</v>
          </cell>
          <cell r="C1481" t="str">
            <v>Utility Station Location Plan -1st</v>
          </cell>
          <cell r="D1481" t="str">
            <v>Completed</v>
          </cell>
          <cell r="E1481">
            <v>0</v>
          </cell>
          <cell r="F1481">
            <v>40532.463194444441</v>
          </cell>
          <cell r="G1481">
            <v>40739.693749999999</v>
          </cell>
          <cell r="H1481">
            <v>207.23055555555766</v>
          </cell>
          <cell r="I1481">
            <v>200</v>
          </cell>
          <cell r="J1481">
            <v>0</v>
          </cell>
          <cell r="K1481">
            <v>0</v>
          </cell>
          <cell r="L1481">
            <v>0</v>
          </cell>
          <cell r="M1481">
            <v>4.2283298097251585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5.5457337013171903</v>
          </cell>
          <cell r="AD1481">
            <v>17.466457897677088</v>
          </cell>
          <cell r="AE1481">
            <v>36.640711345776687</v>
          </cell>
          <cell r="AF1481">
            <v>62.430978943088967</v>
          </cell>
          <cell r="AG1481">
            <v>82.99053737690987</v>
          </cell>
          <cell r="AH1481">
            <v>94.651853637712534</v>
          </cell>
          <cell r="AI1481">
            <v>100</v>
          </cell>
          <cell r="AJ1481">
            <v>100</v>
          </cell>
          <cell r="AK1481">
            <v>100</v>
          </cell>
          <cell r="AL1481">
            <v>100</v>
          </cell>
          <cell r="AM1481">
            <v>100</v>
          </cell>
          <cell r="AN1481">
            <v>100</v>
          </cell>
          <cell r="AO1481">
            <v>100</v>
          </cell>
          <cell r="AP1481">
            <v>100</v>
          </cell>
          <cell r="AQ1481">
            <v>100</v>
          </cell>
          <cell r="AR1481">
            <v>100</v>
          </cell>
          <cell r="AS1481">
            <v>100</v>
          </cell>
          <cell r="AT1481">
            <v>100</v>
          </cell>
          <cell r="AU1481">
            <v>100</v>
          </cell>
          <cell r="AV1481">
            <v>100</v>
          </cell>
          <cell r="AW1481">
            <v>100</v>
          </cell>
          <cell r="AX1481">
            <v>100</v>
          </cell>
          <cell r="AY1481">
            <v>100</v>
          </cell>
          <cell r="AZ1481">
            <v>100</v>
          </cell>
          <cell r="BA1481">
            <v>100</v>
          </cell>
          <cell r="BB1481">
            <v>100</v>
          </cell>
          <cell r="BC1481">
            <v>100</v>
          </cell>
          <cell r="BD1481">
            <v>100</v>
          </cell>
          <cell r="BE1481">
            <v>100</v>
          </cell>
          <cell r="BF1481">
            <v>100</v>
          </cell>
          <cell r="BG1481">
            <v>100</v>
          </cell>
          <cell r="BH1481">
            <v>100</v>
          </cell>
          <cell r="BI1481">
            <v>100</v>
          </cell>
          <cell r="BJ1481">
            <v>100</v>
          </cell>
          <cell r="BK1481">
            <v>100</v>
          </cell>
          <cell r="BL1481">
            <v>100</v>
          </cell>
        </row>
        <row r="1482">
          <cell r="A1482" t="str">
            <v>1.5.2.15</v>
          </cell>
          <cell r="B1482" t="str">
            <v>I372206I59</v>
          </cell>
          <cell r="C1482" t="str">
            <v>3D Model Preparation 90%</v>
          </cell>
          <cell r="D1482" t="str">
            <v>Completed</v>
          </cell>
          <cell r="E1482">
            <v>0</v>
          </cell>
          <cell r="F1482">
            <v>40874.333333333336</v>
          </cell>
          <cell r="G1482">
            <v>40915.666666666664</v>
          </cell>
          <cell r="H1482">
            <v>41.333333333328483</v>
          </cell>
          <cell r="I1482">
            <v>500</v>
          </cell>
          <cell r="J1482">
            <v>0</v>
          </cell>
          <cell r="K1482">
            <v>0</v>
          </cell>
          <cell r="L1482">
            <v>0</v>
          </cell>
          <cell r="M1482">
            <v>10.570824524312897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50</v>
          </cell>
          <cell r="AO1482">
            <v>100</v>
          </cell>
          <cell r="AP1482">
            <v>100</v>
          </cell>
          <cell r="AQ1482">
            <v>100</v>
          </cell>
          <cell r="AR1482">
            <v>100</v>
          </cell>
          <cell r="AS1482">
            <v>100</v>
          </cell>
          <cell r="AT1482">
            <v>100</v>
          </cell>
          <cell r="AU1482">
            <v>100</v>
          </cell>
          <cell r="AV1482">
            <v>100</v>
          </cell>
          <cell r="AW1482">
            <v>100</v>
          </cell>
          <cell r="AX1482">
            <v>100</v>
          </cell>
          <cell r="AY1482">
            <v>100</v>
          </cell>
          <cell r="AZ1482">
            <v>100</v>
          </cell>
          <cell r="BA1482">
            <v>100</v>
          </cell>
          <cell r="BB1482">
            <v>100</v>
          </cell>
          <cell r="BC1482">
            <v>100</v>
          </cell>
          <cell r="BD1482">
            <v>100</v>
          </cell>
          <cell r="BE1482">
            <v>100</v>
          </cell>
          <cell r="BF1482">
            <v>100</v>
          </cell>
          <cell r="BG1482">
            <v>100</v>
          </cell>
          <cell r="BH1482">
            <v>100</v>
          </cell>
          <cell r="BI1482">
            <v>100</v>
          </cell>
          <cell r="BJ1482">
            <v>100</v>
          </cell>
          <cell r="BK1482">
            <v>100</v>
          </cell>
          <cell r="BL1482">
            <v>100</v>
          </cell>
        </row>
        <row r="1483">
          <cell r="A1483" t="str">
            <v>1.5.2.16</v>
          </cell>
          <cell r="B1483" t="str">
            <v>I372206I53</v>
          </cell>
          <cell r="C1483" t="str">
            <v>Review of Mech. data Sheet/ Eng. Drawing</v>
          </cell>
          <cell r="D1483" t="str">
            <v>Completed</v>
          </cell>
          <cell r="E1483">
            <v>0</v>
          </cell>
          <cell r="F1483">
            <v>40607.42291666667</v>
          </cell>
          <cell r="G1483">
            <v>40831.470138888886</v>
          </cell>
          <cell r="H1483">
            <v>224.04722222221608</v>
          </cell>
          <cell r="I1483">
            <v>180</v>
          </cell>
          <cell r="J1483">
            <v>0</v>
          </cell>
          <cell r="K1483">
            <v>0</v>
          </cell>
          <cell r="L1483">
            <v>0</v>
          </cell>
          <cell r="M1483">
            <v>3.8054968287526427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2.5409668383423289</v>
          </cell>
          <cell r="AF1483">
            <v>8.9441543253551146</v>
          </cell>
          <cell r="AG1483">
            <v>22.511235146221853</v>
          </cell>
          <cell r="AH1483">
            <v>44.186586646717544</v>
          </cell>
          <cell r="AI1483">
            <v>67.108865194211063</v>
          </cell>
          <cell r="AJ1483">
            <v>85.353632042570695</v>
          </cell>
          <cell r="AK1483">
            <v>95.159522519480277</v>
          </cell>
          <cell r="AL1483">
            <v>100</v>
          </cell>
          <cell r="AM1483">
            <v>100</v>
          </cell>
          <cell r="AN1483">
            <v>100</v>
          </cell>
          <cell r="AO1483">
            <v>100</v>
          </cell>
          <cell r="AP1483">
            <v>100</v>
          </cell>
          <cell r="AQ1483">
            <v>100</v>
          </cell>
          <cell r="AR1483">
            <v>100</v>
          </cell>
          <cell r="AS1483">
            <v>100</v>
          </cell>
          <cell r="AT1483">
            <v>100</v>
          </cell>
          <cell r="AU1483">
            <v>100</v>
          </cell>
          <cell r="AV1483">
            <v>100</v>
          </cell>
          <cell r="AW1483">
            <v>100</v>
          </cell>
          <cell r="AX1483">
            <v>100</v>
          </cell>
          <cell r="AY1483">
            <v>100</v>
          </cell>
          <cell r="AZ1483">
            <v>100</v>
          </cell>
          <cell r="BA1483">
            <v>100</v>
          </cell>
          <cell r="BB1483">
            <v>100</v>
          </cell>
          <cell r="BC1483">
            <v>100</v>
          </cell>
          <cell r="BD1483">
            <v>100</v>
          </cell>
          <cell r="BE1483">
            <v>100</v>
          </cell>
          <cell r="BF1483">
            <v>100</v>
          </cell>
          <cell r="BG1483">
            <v>100</v>
          </cell>
          <cell r="BH1483">
            <v>100</v>
          </cell>
          <cell r="BI1483">
            <v>100</v>
          </cell>
          <cell r="BJ1483">
            <v>100</v>
          </cell>
          <cell r="BK1483">
            <v>100</v>
          </cell>
          <cell r="BL1483">
            <v>100</v>
          </cell>
        </row>
        <row r="1484">
          <cell r="A1484" t="str">
            <v>1.5.2.17</v>
          </cell>
          <cell r="B1484" t="str">
            <v>I372206I10</v>
          </cell>
          <cell r="C1484" t="str">
            <v>Special Pipe Support List -Final</v>
          </cell>
          <cell r="D1484" t="str">
            <v>Completed</v>
          </cell>
          <cell r="E1484">
            <v>0</v>
          </cell>
          <cell r="F1484">
            <v>40565.595833333333</v>
          </cell>
          <cell r="G1484">
            <v>40771.637499999997</v>
          </cell>
          <cell r="H1484">
            <v>206.04166666666424</v>
          </cell>
          <cell r="I1484">
            <v>60</v>
          </cell>
          <cell r="J1484">
            <v>0</v>
          </cell>
          <cell r="K1484">
            <v>0</v>
          </cell>
          <cell r="L1484">
            <v>0</v>
          </cell>
          <cell r="M1484">
            <v>1.2684989429175475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5.0904985895858568</v>
          </cell>
          <cell r="AE1484">
            <v>14.958749314795716</v>
          </cell>
          <cell r="AF1484">
            <v>35.338328388643724</v>
          </cell>
          <cell r="AG1484">
            <v>60.428143679944647</v>
          </cell>
          <cell r="AH1484">
            <v>82.289310885332242</v>
          </cell>
          <cell r="AI1484">
            <v>94.145363938054302</v>
          </cell>
          <cell r="AJ1484">
            <v>100</v>
          </cell>
          <cell r="AK1484">
            <v>100</v>
          </cell>
          <cell r="AL1484">
            <v>100</v>
          </cell>
          <cell r="AM1484">
            <v>100</v>
          </cell>
          <cell r="AN1484">
            <v>100</v>
          </cell>
          <cell r="AO1484">
            <v>100</v>
          </cell>
          <cell r="AP1484">
            <v>100</v>
          </cell>
          <cell r="AQ1484">
            <v>100</v>
          </cell>
          <cell r="AR1484">
            <v>100</v>
          </cell>
          <cell r="AS1484">
            <v>100</v>
          </cell>
          <cell r="AT1484">
            <v>100</v>
          </cell>
          <cell r="AU1484">
            <v>100</v>
          </cell>
          <cell r="AV1484">
            <v>100</v>
          </cell>
          <cell r="AW1484">
            <v>100</v>
          </cell>
          <cell r="AX1484">
            <v>100</v>
          </cell>
          <cell r="AY1484">
            <v>100</v>
          </cell>
          <cell r="AZ1484">
            <v>100</v>
          </cell>
          <cell r="BA1484">
            <v>100</v>
          </cell>
          <cell r="BB1484">
            <v>100</v>
          </cell>
          <cell r="BC1484">
            <v>100</v>
          </cell>
          <cell r="BD1484">
            <v>100</v>
          </cell>
          <cell r="BE1484">
            <v>100</v>
          </cell>
          <cell r="BF1484">
            <v>100</v>
          </cell>
          <cell r="BG1484">
            <v>100</v>
          </cell>
          <cell r="BH1484">
            <v>100</v>
          </cell>
          <cell r="BI1484">
            <v>100</v>
          </cell>
          <cell r="BJ1484">
            <v>100</v>
          </cell>
          <cell r="BK1484">
            <v>100</v>
          </cell>
          <cell r="BL1484">
            <v>100</v>
          </cell>
        </row>
        <row r="1485">
          <cell r="A1485" t="str">
            <v>1.5.2.18</v>
          </cell>
          <cell r="B1485" t="str">
            <v>I372206I08</v>
          </cell>
          <cell r="C1485" t="str">
            <v>Unit Plot Plan -Final</v>
          </cell>
          <cell r="D1485" t="str">
            <v>Completed</v>
          </cell>
          <cell r="E1485">
            <v>0</v>
          </cell>
          <cell r="F1485">
            <v>40517.333333333336</v>
          </cell>
          <cell r="G1485">
            <v>40530.666666666664</v>
          </cell>
          <cell r="H1485">
            <v>13.333333333328483</v>
          </cell>
          <cell r="I1485">
            <v>100</v>
          </cell>
          <cell r="J1485">
            <v>0</v>
          </cell>
          <cell r="K1485">
            <v>0</v>
          </cell>
          <cell r="L1485">
            <v>0</v>
          </cell>
          <cell r="M1485">
            <v>2.1141649048625792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100</v>
          </cell>
          <cell r="AC1485">
            <v>100</v>
          </cell>
          <cell r="AD1485">
            <v>100</v>
          </cell>
          <cell r="AE1485">
            <v>100</v>
          </cell>
          <cell r="AF1485">
            <v>100</v>
          </cell>
          <cell r="AG1485">
            <v>100</v>
          </cell>
          <cell r="AH1485">
            <v>100</v>
          </cell>
          <cell r="AI1485">
            <v>100</v>
          </cell>
          <cell r="AJ1485">
            <v>100</v>
          </cell>
          <cell r="AK1485">
            <v>100</v>
          </cell>
          <cell r="AL1485">
            <v>100</v>
          </cell>
          <cell r="AM1485">
            <v>100</v>
          </cell>
          <cell r="AN1485">
            <v>100</v>
          </cell>
          <cell r="AO1485">
            <v>100</v>
          </cell>
          <cell r="AP1485">
            <v>100</v>
          </cell>
          <cell r="AQ1485">
            <v>100</v>
          </cell>
          <cell r="AR1485">
            <v>100</v>
          </cell>
          <cell r="AS1485">
            <v>100</v>
          </cell>
          <cell r="AT1485">
            <v>100</v>
          </cell>
          <cell r="AU1485">
            <v>100</v>
          </cell>
          <cell r="AV1485">
            <v>100</v>
          </cell>
          <cell r="AW1485">
            <v>100</v>
          </cell>
          <cell r="AX1485">
            <v>100</v>
          </cell>
          <cell r="AY1485">
            <v>100</v>
          </cell>
          <cell r="AZ1485">
            <v>100</v>
          </cell>
          <cell r="BA1485">
            <v>100</v>
          </cell>
          <cell r="BB1485">
            <v>100</v>
          </cell>
          <cell r="BC1485">
            <v>100</v>
          </cell>
          <cell r="BD1485">
            <v>100</v>
          </cell>
          <cell r="BE1485">
            <v>100</v>
          </cell>
          <cell r="BF1485">
            <v>100</v>
          </cell>
          <cell r="BG1485">
            <v>100</v>
          </cell>
          <cell r="BH1485">
            <v>100</v>
          </cell>
          <cell r="BI1485">
            <v>100</v>
          </cell>
          <cell r="BJ1485">
            <v>100</v>
          </cell>
          <cell r="BK1485">
            <v>100</v>
          </cell>
          <cell r="BL1485">
            <v>100</v>
          </cell>
        </row>
        <row r="1486">
          <cell r="A1486" t="str">
            <v>1.5.2.19</v>
          </cell>
          <cell r="B1486" t="str">
            <v>I372206I20</v>
          </cell>
          <cell r="C1486" t="str">
            <v>Piping Study</v>
          </cell>
          <cell r="D1486" t="str">
            <v>Completed</v>
          </cell>
          <cell r="E1486">
            <v>0</v>
          </cell>
          <cell r="F1486">
            <v>40519.449999999997</v>
          </cell>
          <cell r="G1486">
            <v>40739.693749999999</v>
          </cell>
          <cell r="H1486">
            <v>220.24375000000146</v>
          </cell>
          <cell r="I1486">
            <v>80</v>
          </cell>
          <cell r="J1486">
            <v>0</v>
          </cell>
          <cell r="K1486">
            <v>0</v>
          </cell>
          <cell r="L1486">
            <v>0</v>
          </cell>
          <cell r="M1486">
            <v>1.6913319238900635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2.3337719046015781</v>
          </cell>
          <cell r="AC1486">
            <v>8.5355990348681807</v>
          </cell>
          <cell r="AD1486">
            <v>22.644495037276858</v>
          </cell>
          <cell r="AE1486">
            <v>42.417441336663273</v>
          </cell>
          <cell r="AF1486">
            <v>66.570654233782307</v>
          </cell>
          <cell r="AG1486">
            <v>84.78896053948452</v>
          </cell>
          <cell r="AH1486">
            <v>95.019404053075007</v>
          </cell>
          <cell r="AI1486">
            <v>100</v>
          </cell>
          <cell r="AJ1486">
            <v>100</v>
          </cell>
          <cell r="AK1486">
            <v>100</v>
          </cell>
          <cell r="AL1486">
            <v>100</v>
          </cell>
          <cell r="AM1486">
            <v>100</v>
          </cell>
          <cell r="AN1486">
            <v>100</v>
          </cell>
          <cell r="AO1486">
            <v>100</v>
          </cell>
          <cell r="AP1486">
            <v>100</v>
          </cell>
          <cell r="AQ1486">
            <v>100</v>
          </cell>
          <cell r="AR1486">
            <v>100</v>
          </cell>
          <cell r="AS1486">
            <v>100</v>
          </cell>
          <cell r="AT1486">
            <v>100</v>
          </cell>
          <cell r="AU1486">
            <v>100</v>
          </cell>
          <cell r="AV1486">
            <v>100</v>
          </cell>
          <cell r="AW1486">
            <v>100</v>
          </cell>
          <cell r="AX1486">
            <v>100</v>
          </cell>
          <cell r="AY1486">
            <v>100</v>
          </cell>
          <cell r="AZ1486">
            <v>100</v>
          </cell>
          <cell r="BA1486">
            <v>100</v>
          </cell>
          <cell r="BB1486">
            <v>100</v>
          </cell>
          <cell r="BC1486">
            <v>100</v>
          </cell>
          <cell r="BD1486">
            <v>100</v>
          </cell>
          <cell r="BE1486">
            <v>100</v>
          </cell>
          <cell r="BF1486">
            <v>100</v>
          </cell>
          <cell r="BG1486">
            <v>100</v>
          </cell>
          <cell r="BH1486">
            <v>100</v>
          </cell>
          <cell r="BI1486">
            <v>100</v>
          </cell>
          <cell r="BJ1486">
            <v>100</v>
          </cell>
          <cell r="BK1486">
            <v>100</v>
          </cell>
          <cell r="BL1486">
            <v>100</v>
          </cell>
        </row>
        <row r="1487">
          <cell r="A1487" t="str">
            <v>1.5.2.20</v>
          </cell>
          <cell r="B1487" t="str">
            <v>I372206I25</v>
          </cell>
          <cell r="C1487" t="str">
            <v>Equipment Vendor Drawing Checking</v>
          </cell>
          <cell r="D1487" t="str">
            <v>Completed</v>
          </cell>
          <cell r="E1487">
            <v>0</v>
          </cell>
          <cell r="F1487">
            <v>40988.333333333336</v>
          </cell>
          <cell r="G1487">
            <v>41029.666666666664</v>
          </cell>
          <cell r="H1487">
            <v>41.333333333328483</v>
          </cell>
          <cell r="I1487">
            <v>120</v>
          </cell>
          <cell r="J1487">
            <v>0</v>
          </cell>
          <cell r="K1487">
            <v>0</v>
          </cell>
          <cell r="L1487">
            <v>0</v>
          </cell>
          <cell r="M1487">
            <v>2.536997885835095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80.278548703137758</v>
          </cell>
          <cell r="AS1487">
            <v>100</v>
          </cell>
          <cell r="AT1487">
            <v>100</v>
          </cell>
          <cell r="AU1487">
            <v>100</v>
          </cell>
          <cell r="AV1487">
            <v>100</v>
          </cell>
          <cell r="AW1487">
            <v>100</v>
          </cell>
          <cell r="AX1487">
            <v>100</v>
          </cell>
          <cell r="AY1487">
            <v>100</v>
          </cell>
          <cell r="AZ1487">
            <v>100</v>
          </cell>
          <cell r="BA1487">
            <v>100</v>
          </cell>
          <cell r="BB1487">
            <v>100</v>
          </cell>
          <cell r="BC1487">
            <v>100</v>
          </cell>
          <cell r="BD1487">
            <v>100</v>
          </cell>
          <cell r="BE1487">
            <v>100</v>
          </cell>
          <cell r="BF1487">
            <v>100</v>
          </cell>
          <cell r="BG1487">
            <v>100</v>
          </cell>
          <cell r="BH1487">
            <v>100</v>
          </cell>
          <cell r="BI1487">
            <v>100</v>
          </cell>
          <cell r="BJ1487">
            <v>100</v>
          </cell>
          <cell r="BK1487">
            <v>100</v>
          </cell>
          <cell r="BL1487">
            <v>100</v>
          </cell>
        </row>
        <row r="1488">
          <cell r="A1488" t="str">
            <v>1.5.2.21</v>
          </cell>
          <cell r="B1488" t="str">
            <v>I372206I34</v>
          </cell>
          <cell r="C1488" t="str">
            <v>A/G Piping Plan -Final</v>
          </cell>
          <cell r="D1488" t="str">
            <v>Completed</v>
          </cell>
          <cell r="E1488">
            <v>0</v>
          </cell>
          <cell r="F1488">
            <v>40519.449999999997</v>
          </cell>
          <cell r="G1488">
            <v>40739.693749999999</v>
          </cell>
          <cell r="H1488">
            <v>220.24375000000146</v>
          </cell>
          <cell r="I1488">
            <v>120</v>
          </cell>
          <cell r="J1488">
            <v>0</v>
          </cell>
          <cell r="K1488">
            <v>0</v>
          </cell>
          <cell r="L1488">
            <v>0</v>
          </cell>
          <cell r="M1488">
            <v>2.536997885835095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2.3337719046015781</v>
          </cell>
          <cell r="AC1488">
            <v>8.5355990348681807</v>
          </cell>
          <cell r="AD1488">
            <v>22.644495037276858</v>
          </cell>
          <cell r="AE1488">
            <v>42.417441336663273</v>
          </cell>
          <cell r="AF1488">
            <v>66.570654233782307</v>
          </cell>
          <cell r="AG1488">
            <v>84.78896053948452</v>
          </cell>
          <cell r="AH1488">
            <v>95.019404053075007</v>
          </cell>
          <cell r="AI1488">
            <v>100</v>
          </cell>
          <cell r="AJ1488">
            <v>100</v>
          </cell>
          <cell r="AK1488">
            <v>100</v>
          </cell>
          <cell r="AL1488">
            <v>100</v>
          </cell>
          <cell r="AM1488">
            <v>100</v>
          </cell>
          <cell r="AN1488">
            <v>100</v>
          </cell>
          <cell r="AO1488">
            <v>100</v>
          </cell>
          <cell r="AP1488">
            <v>100</v>
          </cell>
          <cell r="AQ1488">
            <v>100</v>
          </cell>
          <cell r="AR1488">
            <v>100</v>
          </cell>
          <cell r="AS1488">
            <v>100</v>
          </cell>
          <cell r="AT1488">
            <v>100</v>
          </cell>
          <cell r="AU1488">
            <v>100</v>
          </cell>
          <cell r="AV1488">
            <v>100</v>
          </cell>
          <cell r="AW1488">
            <v>100</v>
          </cell>
          <cell r="AX1488">
            <v>100</v>
          </cell>
          <cell r="AY1488">
            <v>100</v>
          </cell>
          <cell r="AZ1488">
            <v>100</v>
          </cell>
          <cell r="BA1488">
            <v>100</v>
          </cell>
          <cell r="BB1488">
            <v>100</v>
          </cell>
          <cell r="BC1488">
            <v>100</v>
          </cell>
          <cell r="BD1488">
            <v>100</v>
          </cell>
          <cell r="BE1488">
            <v>100</v>
          </cell>
          <cell r="BF1488">
            <v>100</v>
          </cell>
          <cell r="BG1488">
            <v>100</v>
          </cell>
          <cell r="BH1488">
            <v>100</v>
          </cell>
          <cell r="BI1488">
            <v>100</v>
          </cell>
          <cell r="BJ1488">
            <v>100</v>
          </cell>
          <cell r="BK1488">
            <v>100</v>
          </cell>
          <cell r="BL1488">
            <v>100</v>
          </cell>
        </row>
        <row r="1489">
          <cell r="A1489" t="str">
            <v>1.5.2.22</v>
          </cell>
          <cell r="B1489" t="str">
            <v>I372206I35</v>
          </cell>
          <cell r="C1489" t="str">
            <v>Structural Single Line Preparation -Final</v>
          </cell>
          <cell r="D1489" t="str">
            <v>Completed</v>
          </cell>
          <cell r="E1489">
            <v>0</v>
          </cell>
          <cell r="F1489">
            <v>40634</v>
          </cell>
          <cell r="G1489">
            <v>40678</v>
          </cell>
          <cell r="H1489">
            <v>44</v>
          </cell>
          <cell r="I1489">
            <v>100</v>
          </cell>
          <cell r="J1489">
            <v>0</v>
          </cell>
          <cell r="K1489">
            <v>0</v>
          </cell>
          <cell r="L1489">
            <v>0</v>
          </cell>
          <cell r="M1489">
            <v>2.1141649048625792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30.853755632925171</v>
          </cell>
          <cell r="AG1489">
            <v>100</v>
          </cell>
          <cell r="AH1489">
            <v>100</v>
          </cell>
          <cell r="AI1489">
            <v>100</v>
          </cell>
          <cell r="AJ1489">
            <v>100</v>
          </cell>
          <cell r="AK1489">
            <v>100</v>
          </cell>
          <cell r="AL1489">
            <v>100</v>
          </cell>
          <cell r="AM1489">
            <v>100</v>
          </cell>
          <cell r="AN1489">
            <v>100</v>
          </cell>
          <cell r="AO1489">
            <v>100</v>
          </cell>
          <cell r="AP1489">
            <v>100</v>
          </cell>
          <cell r="AQ1489">
            <v>100</v>
          </cell>
          <cell r="AR1489">
            <v>100</v>
          </cell>
          <cell r="AS1489">
            <v>100</v>
          </cell>
          <cell r="AT1489">
            <v>100</v>
          </cell>
          <cell r="AU1489">
            <v>100</v>
          </cell>
          <cell r="AV1489">
            <v>100</v>
          </cell>
          <cell r="AW1489">
            <v>100</v>
          </cell>
          <cell r="AX1489">
            <v>100</v>
          </cell>
          <cell r="AY1489">
            <v>100</v>
          </cell>
          <cell r="AZ1489">
            <v>100</v>
          </cell>
          <cell r="BA1489">
            <v>100</v>
          </cell>
          <cell r="BB1489">
            <v>100</v>
          </cell>
          <cell r="BC1489">
            <v>100</v>
          </cell>
          <cell r="BD1489">
            <v>100</v>
          </cell>
          <cell r="BE1489">
            <v>100</v>
          </cell>
          <cell r="BF1489">
            <v>100</v>
          </cell>
          <cell r="BG1489">
            <v>100</v>
          </cell>
          <cell r="BH1489">
            <v>100</v>
          </cell>
          <cell r="BI1489">
            <v>100</v>
          </cell>
          <cell r="BJ1489">
            <v>100</v>
          </cell>
          <cell r="BK1489">
            <v>100</v>
          </cell>
          <cell r="BL1489">
            <v>100</v>
          </cell>
        </row>
        <row r="1490">
          <cell r="A1490" t="str">
            <v>1.5.2.23</v>
          </cell>
          <cell r="B1490" t="str">
            <v>I372206I40</v>
          </cell>
          <cell r="C1490" t="str">
            <v>Nozzle Orientation Preparation -Final</v>
          </cell>
          <cell r="D1490" t="str">
            <v>Completed</v>
          </cell>
          <cell r="E1490">
            <v>0</v>
          </cell>
          <cell r="F1490">
            <v>40393.728472222225</v>
          </cell>
          <cell r="G1490">
            <v>40771.637499999997</v>
          </cell>
          <cell r="H1490">
            <v>377.90902777777228</v>
          </cell>
          <cell r="I1490">
            <v>30</v>
          </cell>
          <cell r="J1490">
            <v>0</v>
          </cell>
          <cell r="K1490">
            <v>0</v>
          </cell>
          <cell r="L1490">
            <v>0</v>
          </cell>
          <cell r="M1490">
            <v>0.63424947145877375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2.0984047466575007</v>
          </cell>
          <cell r="Y1490">
            <v>4.7173200414250331</v>
          </cell>
          <cell r="Z1490">
            <v>9.2815876992099255</v>
          </cell>
          <cell r="AA1490">
            <v>16.785428623873354</v>
          </cell>
          <cell r="AB1490">
            <v>26.980967018495548</v>
          </cell>
          <cell r="AC1490">
            <v>40.034457954651145</v>
          </cell>
          <cell r="AD1490">
            <v>54.319178186117945</v>
          </cell>
          <cell r="AE1490">
            <v>66.803094998608188</v>
          </cell>
          <cell r="AF1490">
            <v>78.681419930647039</v>
          </cell>
          <cell r="AG1490">
            <v>87.383458569312907</v>
          </cell>
          <cell r="AH1490">
            <v>93.392016091360247</v>
          </cell>
          <cell r="AI1490">
            <v>96.819689970274965</v>
          </cell>
          <cell r="AJ1490">
            <v>100</v>
          </cell>
          <cell r="AK1490">
            <v>100</v>
          </cell>
          <cell r="AL1490">
            <v>100</v>
          </cell>
          <cell r="AM1490">
            <v>100</v>
          </cell>
          <cell r="AN1490">
            <v>100</v>
          </cell>
          <cell r="AO1490">
            <v>100</v>
          </cell>
          <cell r="AP1490">
            <v>100</v>
          </cell>
          <cell r="AQ1490">
            <v>100</v>
          </cell>
          <cell r="AR1490">
            <v>100</v>
          </cell>
          <cell r="AS1490">
            <v>100</v>
          </cell>
          <cell r="AT1490">
            <v>100</v>
          </cell>
          <cell r="AU1490">
            <v>100</v>
          </cell>
          <cell r="AV1490">
            <v>100</v>
          </cell>
          <cell r="AW1490">
            <v>100</v>
          </cell>
          <cell r="AX1490">
            <v>100</v>
          </cell>
          <cell r="AY1490">
            <v>100</v>
          </cell>
          <cell r="AZ1490">
            <v>100</v>
          </cell>
          <cell r="BA1490">
            <v>100</v>
          </cell>
          <cell r="BB1490">
            <v>100</v>
          </cell>
          <cell r="BC1490">
            <v>100</v>
          </cell>
          <cell r="BD1490">
            <v>100</v>
          </cell>
          <cell r="BE1490">
            <v>100</v>
          </cell>
          <cell r="BF1490">
            <v>100</v>
          </cell>
          <cell r="BG1490">
            <v>100</v>
          </cell>
          <cell r="BH1490">
            <v>100</v>
          </cell>
          <cell r="BI1490">
            <v>100</v>
          </cell>
          <cell r="BJ1490">
            <v>100</v>
          </cell>
          <cell r="BK1490">
            <v>100</v>
          </cell>
          <cell r="BL1490">
            <v>100</v>
          </cell>
        </row>
        <row r="1491">
          <cell r="A1491" t="str">
            <v>1.5.2.24</v>
          </cell>
          <cell r="B1491" t="str">
            <v>I372206I50</v>
          </cell>
          <cell r="C1491" t="str">
            <v>Pipe Clips Drawing Preparation -Final</v>
          </cell>
          <cell r="D1491" t="str">
            <v>Completed</v>
          </cell>
          <cell r="E1491">
            <v>0</v>
          </cell>
          <cell r="F1491">
            <v>40393.728472222225</v>
          </cell>
          <cell r="G1491">
            <v>40771.637499999997</v>
          </cell>
          <cell r="H1491">
            <v>377.90902777777228</v>
          </cell>
          <cell r="I1491">
            <v>30</v>
          </cell>
          <cell r="J1491">
            <v>0</v>
          </cell>
          <cell r="K1491">
            <v>0</v>
          </cell>
          <cell r="L1491">
            <v>0</v>
          </cell>
          <cell r="M1491">
            <v>0.63424947145877375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2.0984047466575007</v>
          </cell>
          <cell r="Y1491">
            <v>4.7173200414250331</v>
          </cell>
          <cell r="Z1491">
            <v>9.2815876992099255</v>
          </cell>
          <cell r="AA1491">
            <v>16.785428623873354</v>
          </cell>
          <cell r="AB1491">
            <v>26.980967018495548</v>
          </cell>
          <cell r="AC1491">
            <v>40.034457954651145</v>
          </cell>
          <cell r="AD1491">
            <v>54.319178186117945</v>
          </cell>
          <cell r="AE1491">
            <v>66.803094998608188</v>
          </cell>
          <cell r="AF1491">
            <v>78.681419930647039</v>
          </cell>
          <cell r="AG1491">
            <v>87.383458569312907</v>
          </cell>
          <cell r="AH1491">
            <v>93.392016091360247</v>
          </cell>
          <cell r="AI1491">
            <v>96.819689970274965</v>
          </cell>
          <cell r="AJ1491">
            <v>100</v>
          </cell>
          <cell r="AK1491">
            <v>100</v>
          </cell>
          <cell r="AL1491">
            <v>100</v>
          </cell>
          <cell r="AM1491">
            <v>100</v>
          </cell>
          <cell r="AN1491">
            <v>100</v>
          </cell>
          <cell r="AO1491">
            <v>100</v>
          </cell>
          <cell r="AP1491">
            <v>100</v>
          </cell>
          <cell r="AQ1491">
            <v>100</v>
          </cell>
          <cell r="AR1491">
            <v>100</v>
          </cell>
          <cell r="AS1491">
            <v>100</v>
          </cell>
          <cell r="AT1491">
            <v>100</v>
          </cell>
          <cell r="AU1491">
            <v>100</v>
          </cell>
          <cell r="AV1491">
            <v>100</v>
          </cell>
          <cell r="AW1491">
            <v>100</v>
          </cell>
          <cell r="AX1491">
            <v>100</v>
          </cell>
          <cell r="AY1491">
            <v>100</v>
          </cell>
          <cell r="AZ1491">
            <v>100</v>
          </cell>
          <cell r="BA1491">
            <v>100</v>
          </cell>
          <cell r="BB1491">
            <v>100</v>
          </cell>
          <cell r="BC1491">
            <v>100</v>
          </cell>
          <cell r="BD1491">
            <v>100</v>
          </cell>
          <cell r="BE1491">
            <v>100</v>
          </cell>
          <cell r="BF1491">
            <v>100</v>
          </cell>
          <cell r="BG1491">
            <v>100</v>
          </cell>
          <cell r="BH1491">
            <v>100</v>
          </cell>
          <cell r="BI1491">
            <v>100</v>
          </cell>
          <cell r="BJ1491">
            <v>100</v>
          </cell>
          <cell r="BK1491">
            <v>100</v>
          </cell>
          <cell r="BL1491">
            <v>100</v>
          </cell>
        </row>
        <row r="1492">
          <cell r="A1492" t="str">
            <v>1.5.2.25</v>
          </cell>
          <cell r="B1492" t="str">
            <v>I372206I55</v>
          </cell>
          <cell r="C1492" t="str">
            <v>Piping Tie in Drawings-Final</v>
          </cell>
          <cell r="D1492" t="str">
            <v>Completed</v>
          </cell>
          <cell r="E1492">
            <v>0</v>
          </cell>
          <cell r="F1492">
            <v>40519.449999999997</v>
          </cell>
          <cell r="G1492">
            <v>40739.693749999999</v>
          </cell>
          <cell r="H1492">
            <v>220.24375000000146</v>
          </cell>
          <cell r="I1492">
            <v>60</v>
          </cell>
          <cell r="J1492">
            <v>0</v>
          </cell>
          <cell r="K1492">
            <v>0</v>
          </cell>
          <cell r="L1492">
            <v>0</v>
          </cell>
          <cell r="M1492">
            <v>1.2684989429175475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2.3337719046015781</v>
          </cell>
          <cell r="AC1492">
            <v>8.5355990348681807</v>
          </cell>
          <cell r="AD1492">
            <v>22.644495037276858</v>
          </cell>
          <cell r="AE1492">
            <v>42.417441336663273</v>
          </cell>
          <cell r="AF1492">
            <v>66.570654233782307</v>
          </cell>
          <cell r="AG1492">
            <v>84.78896053948452</v>
          </cell>
          <cell r="AH1492">
            <v>95.019404053075007</v>
          </cell>
          <cell r="AI1492">
            <v>100</v>
          </cell>
          <cell r="AJ1492">
            <v>100</v>
          </cell>
          <cell r="AK1492">
            <v>100</v>
          </cell>
          <cell r="AL1492">
            <v>100</v>
          </cell>
          <cell r="AM1492">
            <v>100</v>
          </cell>
          <cell r="AN1492">
            <v>100</v>
          </cell>
          <cell r="AO1492">
            <v>100</v>
          </cell>
          <cell r="AP1492">
            <v>100</v>
          </cell>
          <cell r="AQ1492">
            <v>100</v>
          </cell>
          <cell r="AR1492">
            <v>100</v>
          </cell>
          <cell r="AS1492">
            <v>100</v>
          </cell>
          <cell r="AT1492">
            <v>100</v>
          </cell>
          <cell r="AU1492">
            <v>100</v>
          </cell>
          <cell r="AV1492">
            <v>100</v>
          </cell>
          <cell r="AW1492">
            <v>100</v>
          </cell>
          <cell r="AX1492">
            <v>100</v>
          </cell>
          <cell r="AY1492">
            <v>100</v>
          </cell>
          <cell r="AZ1492">
            <v>100</v>
          </cell>
          <cell r="BA1492">
            <v>100</v>
          </cell>
          <cell r="BB1492">
            <v>100</v>
          </cell>
          <cell r="BC1492">
            <v>100</v>
          </cell>
          <cell r="BD1492">
            <v>100</v>
          </cell>
          <cell r="BE1492">
            <v>100</v>
          </cell>
          <cell r="BF1492">
            <v>100</v>
          </cell>
          <cell r="BG1492">
            <v>100</v>
          </cell>
          <cell r="BH1492">
            <v>100</v>
          </cell>
          <cell r="BI1492">
            <v>100</v>
          </cell>
          <cell r="BJ1492">
            <v>100</v>
          </cell>
          <cell r="BK1492">
            <v>100</v>
          </cell>
          <cell r="BL1492">
            <v>100</v>
          </cell>
        </row>
        <row r="1493">
          <cell r="A1493" t="str">
            <v>1.5.2.26</v>
          </cell>
          <cell r="B1493" t="str">
            <v>I372206I61</v>
          </cell>
          <cell r="C1493" t="str">
            <v>U/G Piping Isometrics Dwg-Final</v>
          </cell>
          <cell r="D1493" t="str">
            <v>Completed</v>
          </cell>
          <cell r="E1493">
            <v>0</v>
          </cell>
          <cell r="F1493">
            <v>40634</v>
          </cell>
          <cell r="G1493">
            <v>40678</v>
          </cell>
          <cell r="H1493">
            <v>44</v>
          </cell>
          <cell r="I1493">
            <v>120</v>
          </cell>
          <cell r="J1493">
            <v>0</v>
          </cell>
          <cell r="K1493">
            <v>0</v>
          </cell>
          <cell r="L1493">
            <v>0</v>
          </cell>
          <cell r="M1493">
            <v>2.536997885835095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30.853755632925171</v>
          </cell>
          <cell r="AG1493">
            <v>100</v>
          </cell>
          <cell r="AH1493">
            <v>100</v>
          </cell>
          <cell r="AI1493">
            <v>100</v>
          </cell>
          <cell r="AJ1493">
            <v>100</v>
          </cell>
          <cell r="AK1493">
            <v>100</v>
          </cell>
          <cell r="AL1493">
            <v>100</v>
          </cell>
          <cell r="AM1493">
            <v>100</v>
          </cell>
          <cell r="AN1493">
            <v>100</v>
          </cell>
          <cell r="AO1493">
            <v>100</v>
          </cell>
          <cell r="AP1493">
            <v>100</v>
          </cell>
          <cell r="AQ1493">
            <v>100</v>
          </cell>
          <cell r="AR1493">
            <v>100</v>
          </cell>
          <cell r="AS1493">
            <v>100</v>
          </cell>
          <cell r="AT1493">
            <v>100</v>
          </cell>
          <cell r="AU1493">
            <v>100</v>
          </cell>
          <cell r="AV1493">
            <v>100</v>
          </cell>
          <cell r="AW1493">
            <v>100</v>
          </cell>
          <cell r="AX1493">
            <v>100</v>
          </cell>
          <cell r="AY1493">
            <v>100</v>
          </cell>
          <cell r="AZ1493">
            <v>100</v>
          </cell>
          <cell r="BA1493">
            <v>100</v>
          </cell>
          <cell r="BB1493">
            <v>100</v>
          </cell>
          <cell r="BC1493">
            <v>100</v>
          </cell>
          <cell r="BD1493">
            <v>100</v>
          </cell>
          <cell r="BE1493">
            <v>100</v>
          </cell>
          <cell r="BF1493">
            <v>100</v>
          </cell>
          <cell r="BG1493">
            <v>100</v>
          </cell>
          <cell r="BH1493">
            <v>100</v>
          </cell>
          <cell r="BI1493">
            <v>100</v>
          </cell>
          <cell r="BJ1493">
            <v>100</v>
          </cell>
          <cell r="BK1493">
            <v>100</v>
          </cell>
          <cell r="BL1493">
            <v>100</v>
          </cell>
        </row>
        <row r="1494">
          <cell r="A1494" t="str">
            <v>1.5.2.27</v>
          </cell>
          <cell r="B1494" t="str">
            <v>I372206I70</v>
          </cell>
          <cell r="C1494" t="str">
            <v>Utility Station Location Plan -Final</v>
          </cell>
          <cell r="D1494" t="str">
            <v>Completed</v>
          </cell>
          <cell r="E1494">
            <v>0</v>
          </cell>
          <cell r="F1494">
            <v>40532.463194444441</v>
          </cell>
          <cell r="G1494">
            <v>40739.693749999999</v>
          </cell>
          <cell r="H1494">
            <v>207.23055555555766</v>
          </cell>
          <cell r="I1494">
            <v>60</v>
          </cell>
          <cell r="J1494">
            <v>0</v>
          </cell>
          <cell r="K1494">
            <v>0</v>
          </cell>
          <cell r="L1494">
            <v>0</v>
          </cell>
          <cell r="M1494">
            <v>1.2684989429175475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5.5457337013171903</v>
          </cell>
          <cell r="AD1494">
            <v>17.466457897677088</v>
          </cell>
          <cell r="AE1494">
            <v>36.640711345776687</v>
          </cell>
          <cell r="AF1494">
            <v>62.430978943088967</v>
          </cell>
          <cell r="AG1494">
            <v>82.99053737690987</v>
          </cell>
          <cell r="AH1494">
            <v>94.651853637712534</v>
          </cell>
          <cell r="AI1494">
            <v>100</v>
          </cell>
          <cell r="AJ1494">
            <v>100</v>
          </cell>
          <cell r="AK1494">
            <v>100</v>
          </cell>
          <cell r="AL1494">
            <v>100</v>
          </cell>
          <cell r="AM1494">
            <v>100</v>
          </cell>
          <cell r="AN1494">
            <v>100</v>
          </cell>
          <cell r="AO1494">
            <v>100</v>
          </cell>
          <cell r="AP1494">
            <v>100</v>
          </cell>
          <cell r="AQ1494">
            <v>100</v>
          </cell>
          <cell r="AR1494">
            <v>100</v>
          </cell>
          <cell r="AS1494">
            <v>100</v>
          </cell>
          <cell r="AT1494">
            <v>100</v>
          </cell>
          <cell r="AU1494">
            <v>100</v>
          </cell>
          <cell r="AV1494">
            <v>100</v>
          </cell>
          <cell r="AW1494">
            <v>100</v>
          </cell>
          <cell r="AX1494">
            <v>100</v>
          </cell>
          <cell r="AY1494">
            <v>100</v>
          </cell>
          <cell r="AZ1494">
            <v>100</v>
          </cell>
          <cell r="BA1494">
            <v>100</v>
          </cell>
          <cell r="BB1494">
            <v>100</v>
          </cell>
          <cell r="BC1494">
            <v>100</v>
          </cell>
          <cell r="BD1494">
            <v>100</v>
          </cell>
          <cell r="BE1494">
            <v>100</v>
          </cell>
          <cell r="BF1494">
            <v>100</v>
          </cell>
          <cell r="BG1494">
            <v>100</v>
          </cell>
          <cell r="BH1494">
            <v>100</v>
          </cell>
          <cell r="BI1494">
            <v>100</v>
          </cell>
          <cell r="BJ1494">
            <v>100</v>
          </cell>
          <cell r="BK1494">
            <v>100</v>
          </cell>
          <cell r="BL1494">
            <v>100</v>
          </cell>
        </row>
        <row r="1495">
          <cell r="A1495" t="str">
            <v>1.5.2.28</v>
          </cell>
          <cell r="B1495" t="str">
            <v>I372206I38</v>
          </cell>
          <cell r="C1495" t="str">
            <v>A/G Piping Isometrics Dwg-Final</v>
          </cell>
          <cell r="D1495" t="str">
            <v>Completed</v>
          </cell>
          <cell r="E1495">
            <v>0</v>
          </cell>
          <cell r="F1495">
            <v>40634</v>
          </cell>
          <cell r="G1495">
            <v>40678</v>
          </cell>
          <cell r="H1495">
            <v>44</v>
          </cell>
          <cell r="I1495">
            <v>200</v>
          </cell>
          <cell r="J1495">
            <v>0</v>
          </cell>
          <cell r="K1495">
            <v>0</v>
          </cell>
          <cell r="L1495">
            <v>0</v>
          </cell>
          <cell r="M1495">
            <v>4.2283298097251585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30.853755632925171</v>
          </cell>
          <cell r="AG1495">
            <v>100</v>
          </cell>
          <cell r="AH1495">
            <v>100</v>
          </cell>
          <cell r="AI1495">
            <v>100</v>
          </cell>
          <cell r="AJ1495">
            <v>100</v>
          </cell>
          <cell r="AK1495">
            <v>100</v>
          </cell>
          <cell r="AL1495">
            <v>100</v>
          </cell>
          <cell r="AM1495">
            <v>100</v>
          </cell>
          <cell r="AN1495">
            <v>100</v>
          </cell>
          <cell r="AO1495">
            <v>100</v>
          </cell>
          <cell r="AP1495">
            <v>100</v>
          </cell>
          <cell r="AQ1495">
            <v>100</v>
          </cell>
          <cell r="AR1495">
            <v>100</v>
          </cell>
          <cell r="AS1495">
            <v>100</v>
          </cell>
          <cell r="AT1495">
            <v>100</v>
          </cell>
          <cell r="AU1495">
            <v>100</v>
          </cell>
          <cell r="AV1495">
            <v>100</v>
          </cell>
          <cell r="AW1495">
            <v>100</v>
          </cell>
          <cell r="AX1495">
            <v>100</v>
          </cell>
          <cell r="AY1495">
            <v>100</v>
          </cell>
          <cell r="AZ1495">
            <v>100</v>
          </cell>
          <cell r="BA1495">
            <v>100</v>
          </cell>
          <cell r="BB1495">
            <v>100</v>
          </cell>
          <cell r="BC1495">
            <v>100</v>
          </cell>
          <cell r="BD1495">
            <v>100</v>
          </cell>
          <cell r="BE1495">
            <v>100</v>
          </cell>
          <cell r="BF1495">
            <v>100</v>
          </cell>
          <cell r="BG1495">
            <v>100</v>
          </cell>
          <cell r="BH1495">
            <v>100</v>
          </cell>
          <cell r="BI1495">
            <v>100</v>
          </cell>
          <cell r="BJ1495">
            <v>100</v>
          </cell>
          <cell r="BK1495">
            <v>100</v>
          </cell>
          <cell r="BL1495">
            <v>100</v>
          </cell>
        </row>
        <row r="1496">
          <cell r="A1496" t="str">
            <v>1.5.2.29</v>
          </cell>
          <cell r="B1496" t="str">
            <v>I372206I80</v>
          </cell>
          <cell r="C1496" t="str">
            <v>Pipe Support Allocation and Checking</v>
          </cell>
          <cell r="D1496" t="str">
            <v>Completed</v>
          </cell>
          <cell r="E1496">
            <v>0</v>
          </cell>
          <cell r="F1496">
            <v>40492.333333333336</v>
          </cell>
          <cell r="G1496">
            <v>40519.666666666664</v>
          </cell>
          <cell r="H1496">
            <v>27.333333333328483</v>
          </cell>
          <cell r="I1496">
            <v>60</v>
          </cell>
          <cell r="J1496">
            <v>0</v>
          </cell>
          <cell r="K1496">
            <v>0</v>
          </cell>
          <cell r="L1496">
            <v>0</v>
          </cell>
          <cell r="M1496">
            <v>1.2684989429175475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16.705874584504453</v>
          </cell>
          <cell r="AB1496">
            <v>100</v>
          </cell>
          <cell r="AC1496">
            <v>100</v>
          </cell>
          <cell r="AD1496">
            <v>100</v>
          </cell>
          <cell r="AE1496">
            <v>100</v>
          </cell>
          <cell r="AF1496">
            <v>100</v>
          </cell>
          <cell r="AG1496">
            <v>100</v>
          </cell>
          <cell r="AH1496">
            <v>100</v>
          </cell>
          <cell r="AI1496">
            <v>100</v>
          </cell>
          <cell r="AJ1496">
            <v>100</v>
          </cell>
          <cell r="AK1496">
            <v>100</v>
          </cell>
          <cell r="AL1496">
            <v>100</v>
          </cell>
          <cell r="AM1496">
            <v>100</v>
          </cell>
          <cell r="AN1496">
            <v>100</v>
          </cell>
          <cell r="AO1496">
            <v>100</v>
          </cell>
          <cell r="AP1496">
            <v>100</v>
          </cell>
          <cell r="AQ1496">
            <v>100</v>
          </cell>
          <cell r="AR1496">
            <v>100</v>
          </cell>
          <cell r="AS1496">
            <v>100</v>
          </cell>
          <cell r="AT1496">
            <v>100</v>
          </cell>
          <cell r="AU1496">
            <v>100</v>
          </cell>
          <cell r="AV1496">
            <v>100</v>
          </cell>
          <cell r="AW1496">
            <v>100</v>
          </cell>
          <cell r="AX1496">
            <v>100</v>
          </cell>
          <cell r="AY1496">
            <v>100</v>
          </cell>
          <cell r="AZ1496">
            <v>100</v>
          </cell>
          <cell r="BA1496">
            <v>100</v>
          </cell>
          <cell r="BB1496">
            <v>100</v>
          </cell>
          <cell r="BC1496">
            <v>100</v>
          </cell>
          <cell r="BD1496">
            <v>100</v>
          </cell>
          <cell r="BE1496">
            <v>100</v>
          </cell>
          <cell r="BF1496">
            <v>100</v>
          </cell>
          <cell r="BG1496">
            <v>100</v>
          </cell>
          <cell r="BH1496">
            <v>100</v>
          </cell>
          <cell r="BI1496">
            <v>100</v>
          </cell>
          <cell r="BJ1496">
            <v>100</v>
          </cell>
          <cell r="BK1496">
            <v>100</v>
          </cell>
          <cell r="BL1496">
            <v>100</v>
          </cell>
        </row>
        <row r="1497">
          <cell r="A1497" t="str">
            <v>1.5.3</v>
          </cell>
          <cell r="B1497" t="str">
            <v>UNIT 107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3750</v>
          </cell>
          <cell r="J1497">
            <v>0</v>
          </cell>
          <cell r="K1497">
            <v>0</v>
          </cell>
          <cell r="L1497">
            <v>4.5883346180670266</v>
          </cell>
          <cell r="M1497">
            <v>0</v>
          </cell>
          <cell r="N1497">
            <v>0</v>
          </cell>
          <cell r="O1497">
            <v>1497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4.2295620486016004E-2</v>
          </cell>
          <cell r="Z1497">
            <v>0.1097336349736949</v>
          </cell>
          <cell r="AA1497">
            <v>0.41173342265954238</v>
          </cell>
          <cell r="AB1497">
            <v>0.98741152964226875</v>
          </cell>
          <cell r="AC1497">
            <v>4.5193984075810558</v>
          </cell>
          <cell r="AD1497">
            <v>13.029982803682595</v>
          </cell>
          <cell r="AE1497">
            <v>17.216826643718868</v>
          </cell>
          <cell r="AF1497">
            <v>24.151293697040213</v>
          </cell>
          <cell r="AG1497">
            <v>34.519007689040606</v>
          </cell>
          <cell r="AH1497">
            <v>50.703034540046616</v>
          </cell>
          <cell r="AI1497">
            <v>66.632369044853334</v>
          </cell>
          <cell r="AJ1497">
            <v>74.343013519603176</v>
          </cell>
          <cell r="AK1497">
            <v>79.453185145158571</v>
          </cell>
          <cell r="AL1497">
            <v>82.245119007412285</v>
          </cell>
          <cell r="AM1497">
            <v>84.118958111511873</v>
          </cell>
          <cell r="AN1497">
            <v>88.641935596232685</v>
          </cell>
          <cell r="AO1497">
            <v>90.182833184548841</v>
          </cell>
          <cell r="AP1497">
            <v>92.390227910263462</v>
          </cell>
          <cell r="AQ1497">
            <v>93.369551574786129</v>
          </cell>
          <cell r="AR1497">
            <v>94.069435441560486</v>
          </cell>
          <cell r="AS1497">
            <v>94.891937205244048</v>
          </cell>
          <cell r="AT1497">
            <v>95.919471044850695</v>
          </cell>
          <cell r="AU1497">
            <v>96.985248435586769</v>
          </cell>
          <cell r="AV1497">
            <v>98.015647509901243</v>
          </cell>
          <cell r="AW1497">
            <v>98.843442425977173</v>
          </cell>
          <cell r="AX1497">
            <v>99.394730267560902</v>
          </cell>
          <cell r="AY1497">
            <v>99.728679192413637</v>
          </cell>
          <cell r="AZ1497">
            <v>99.96498977138117</v>
          </cell>
          <cell r="BA1497">
            <v>100.00000000000004</v>
          </cell>
          <cell r="BB1497">
            <v>100.00000000000004</v>
          </cell>
          <cell r="BC1497">
            <v>100.00000000000004</v>
          </cell>
          <cell r="BD1497">
            <v>100.00000000000004</v>
          </cell>
          <cell r="BE1497">
            <v>100.00000000000004</v>
          </cell>
          <cell r="BF1497">
            <v>100.00000000000004</v>
          </cell>
          <cell r="BG1497">
            <v>100.00000000000004</v>
          </cell>
          <cell r="BH1497">
            <v>100.00000000000004</v>
          </cell>
          <cell r="BI1497">
            <v>100.00000000000004</v>
          </cell>
          <cell r="BJ1497">
            <v>100.00000000000004</v>
          </cell>
          <cell r="BK1497">
            <v>100.00000000000004</v>
          </cell>
          <cell r="BL1497">
            <v>100.00000000000004</v>
          </cell>
        </row>
        <row r="1498">
          <cell r="A1498" t="str">
            <v>1.5.3.1</v>
          </cell>
          <cell r="B1498" t="str">
            <v>I372207I05</v>
          </cell>
          <cell r="C1498" t="str">
            <v>U/G Piping Isometrics Dwg-1st</v>
          </cell>
          <cell r="D1498" t="str">
            <v>Completed</v>
          </cell>
          <cell r="E1498">
            <v>0</v>
          </cell>
          <cell r="F1498">
            <v>40695</v>
          </cell>
          <cell r="G1498">
            <v>40739.693749999999</v>
          </cell>
          <cell r="H1498">
            <v>44.693749999998545</v>
          </cell>
          <cell r="I1498">
            <v>220</v>
          </cell>
          <cell r="J1498">
            <v>0</v>
          </cell>
          <cell r="K1498">
            <v>0</v>
          </cell>
          <cell r="L1498">
            <v>0</v>
          </cell>
          <cell r="M1498">
            <v>5.8666666666666663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29.930937234778064</v>
          </cell>
          <cell r="AI1498">
            <v>100</v>
          </cell>
          <cell r="AJ1498">
            <v>100</v>
          </cell>
          <cell r="AK1498">
            <v>100</v>
          </cell>
          <cell r="AL1498">
            <v>100</v>
          </cell>
          <cell r="AM1498">
            <v>100</v>
          </cell>
          <cell r="AN1498">
            <v>100</v>
          </cell>
          <cell r="AO1498">
            <v>100</v>
          </cell>
          <cell r="AP1498">
            <v>100</v>
          </cell>
          <cell r="AQ1498">
            <v>100</v>
          </cell>
          <cell r="AR1498">
            <v>100</v>
          </cell>
          <cell r="AS1498">
            <v>100</v>
          </cell>
          <cell r="AT1498">
            <v>100</v>
          </cell>
          <cell r="AU1498">
            <v>100</v>
          </cell>
          <cell r="AV1498">
            <v>100</v>
          </cell>
          <cell r="AW1498">
            <v>100</v>
          </cell>
          <cell r="AX1498">
            <v>100</v>
          </cell>
          <cell r="AY1498">
            <v>100</v>
          </cell>
          <cell r="AZ1498">
            <v>100</v>
          </cell>
          <cell r="BA1498">
            <v>100</v>
          </cell>
          <cell r="BB1498">
            <v>100</v>
          </cell>
          <cell r="BC1498">
            <v>100</v>
          </cell>
          <cell r="BD1498">
            <v>100</v>
          </cell>
          <cell r="BE1498">
            <v>100</v>
          </cell>
          <cell r="BF1498">
            <v>100</v>
          </cell>
          <cell r="BG1498">
            <v>100</v>
          </cell>
          <cell r="BH1498">
            <v>100</v>
          </cell>
          <cell r="BI1498">
            <v>100</v>
          </cell>
          <cell r="BJ1498">
            <v>100</v>
          </cell>
          <cell r="BK1498">
            <v>100</v>
          </cell>
          <cell r="BL1498">
            <v>100</v>
          </cell>
        </row>
        <row r="1499">
          <cell r="A1499" t="str">
            <v>1.5.3.2</v>
          </cell>
          <cell r="B1499" t="str">
            <v>I372207I07</v>
          </cell>
          <cell r="C1499" t="str">
            <v>Special Pipe Support List -1st</v>
          </cell>
          <cell r="D1499" t="str">
            <v>Completed</v>
          </cell>
          <cell r="E1499">
            <v>0</v>
          </cell>
          <cell r="F1499">
            <v>40602.658333333333</v>
          </cell>
          <cell r="G1499">
            <v>40863.637499999997</v>
          </cell>
          <cell r="H1499">
            <v>260.97916666666424</v>
          </cell>
          <cell r="I1499">
            <v>90</v>
          </cell>
          <cell r="J1499">
            <v>0</v>
          </cell>
          <cell r="K1499">
            <v>0</v>
          </cell>
          <cell r="L1499">
            <v>0</v>
          </cell>
          <cell r="M1499">
            <v>2.4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2.8219741224510431</v>
          </cell>
          <cell r="AF1499">
            <v>8.3029349484949666</v>
          </cell>
          <cell r="AG1499">
            <v>18.964855539256298</v>
          </cell>
          <cell r="AH1499">
            <v>36.071620788308209</v>
          </cell>
          <cell r="AI1499">
            <v>55.93188312193309</v>
          </cell>
          <cell r="AJ1499">
            <v>74.917297964213688</v>
          </cell>
          <cell r="AK1499">
            <v>88.38659298990423</v>
          </cell>
          <cell r="AL1499">
            <v>95.546500745144996</v>
          </cell>
          <cell r="AM1499">
            <v>100</v>
          </cell>
          <cell r="AN1499">
            <v>100</v>
          </cell>
          <cell r="AO1499">
            <v>100</v>
          </cell>
          <cell r="AP1499">
            <v>100</v>
          </cell>
          <cell r="AQ1499">
            <v>100</v>
          </cell>
          <cell r="AR1499">
            <v>100</v>
          </cell>
          <cell r="AS1499">
            <v>100</v>
          </cell>
          <cell r="AT1499">
            <v>100</v>
          </cell>
          <cell r="AU1499">
            <v>100</v>
          </cell>
          <cell r="AV1499">
            <v>100</v>
          </cell>
          <cell r="AW1499">
            <v>100</v>
          </cell>
          <cell r="AX1499">
            <v>100</v>
          </cell>
          <cell r="AY1499">
            <v>100</v>
          </cell>
          <cell r="AZ1499">
            <v>100</v>
          </cell>
          <cell r="BA1499">
            <v>100</v>
          </cell>
          <cell r="BB1499">
            <v>100</v>
          </cell>
          <cell r="BC1499">
            <v>100</v>
          </cell>
          <cell r="BD1499">
            <v>100</v>
          </cell>
          <cell r="BE1499">
            <v>100</v>
          </cell>
          <cell r="BF1499">
            <v>100</v>
          </cell>
          <cell r="BG1499">
            <v>100</v>
          </cell>
          <cell r="BH1499">
            <v>100</v>
          </cell>
          <cell r="BI1499">
            <v>100</v>
          </cell>
          <cell r="BJ1499">
            <v>100</v>
          </cell>
          <cell r="BK1499">
            <v>100</v>
          </cell>
          <cell r="BL1499">
            <v>100</v>
          </cell>
        </row>
        <row r="1500">
          <cell r="A1500" t="str">
            <v>1.5.3.3</v>
          </cell>
          <cell r="B1500" t="str">
            <v>I372207I09</v>
          </cell>
          <cell r="C1500" t="str">
            <v>Unit Plot Plan  &amp; Key PLAN -1st</v>
          </cell>
          <cell r="D1500" t="str">
            <v>Completed</v>
          </cell>
          <cell r="E1500">
            <v>0</v>
          </cell>
          <cell r="F1500">
            <v>40532.5</v>
          </cell>
          <cell r="G1500">
            <v>40863.637499999997</v>
          </cell>
          <cell r="H1500">
            <v>331.13749999999709</v>
          </cell>
          <cell r="I1500">
            <v>120</v>
          </cell>
          <cell r="J1500">
            <v>0</v>
          </cell>
          <cell r="K1500">
            <v>0</v>
          </cell>
          <cell r="L1500">
            <v>0</v>
          </cell>
          <cell r="M1500">
            <v>3.2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3.4280228740192431</v>
          </cell>
          <cell r="AD1500">
            <v>7.9359666279700702</v>
          </cell>
          <cell r="AE1500">
            <v>14.978848917629284</v>
          </cell>
          <cell r="AF1500">
            <v>26.584526049790568</v>
          </cell>
          <cell r="AG1500">
            <v>41.028902832432465</v>
          </cell>
          <cell r="AH1500">
            <v>57.342937473232588</v>
          </cell>
          <cell r="AI1500">
            <v>72.030165625457954</v>
          </cell>
          <cell r="AJ1500">
            <v>84.029020974418557</v>
          </cell>
          <cell r="AK1500">
            <v>92.037001383342812</v>
          </cell>
          <cell r="AL1500">
            <v>96.455572596201563</v>
          </cell>
          <cell r="AM1500">
            <v>100</v>
          </cell>
          <cell r="AN1500">
            <v>100</v>
          </cell>
          <cell r="AO1500">
            <v>100</v>
          </cell>
          <cell r="AP1500">
            <v>100</v>
          </cell>
          <cell r="AQ1500">
            <v>100</v>
          </cell>
          <cell r="AR1500">
            <v>100</v>
          </cell>
          <cell r="AS1500">
            <v>100</v>
          </cell>
          <cell r="AT1500">
            <v>100</v>
          </cell>
          <cell r="AU1500">
            <v>100</v>
          </cell>
          <cell r="AV1500">
            <v>100</v>
          </cell>
          <cell r="AW1500">
            <v>100</v>
          </cell>
          <cell r="AX1500">
            <v>100</v>
          </cell>
          <cell r="AY1500">
            <v>100</v>
          </cell>
          <cell r="AZ1500">
            <v>100</v>
          </cell>
          <cell r="BA1500">
            <v>100</v>
          </cell>
          <cell r="BB1500">
            <v>100</v>
          </cell>
          <cell r="BC1500">
            <v>100</v>
          </cell>
          <cell r="BD1500">
            <v>100</v>
          </cell>
          <cell r="BE1500">
            <v>100</v>
          </cell>
          <cell r="BF1500">
            <v>100</v>
          </cell>
          <cell r="BG1500">
            <v>100</v>
          </cell>
          <cell r="BH1500">
            <v>100</v>
          </cell>
          <cell r="BI1500">
            <v>100</v>
          </cell>
          <cell r="BJ1500">
            <v>100</v>
          </cell>
          <cell r="BK1500">
            <v>100</v>
          </cell>
          <cell r="BL1500">
            <v>100</v>
          </cell>
        </row>
        <row r="1501">
          <cell r="A1501" t="str">
            <v>1.5.3.4</v>
          </cell>
          <cell r="B1501" t="str">
            <v>I372207I11</v>
          </cell>
          <cell r="C1501" t="str">
            <v>P&amp;ID Mechanization</v>
          </cell>
          <cell r="D1501" t="str">
            <v>Completed</v>
          </cell>
          <cell r="E1501">
            <v>0</v>
          </cell>
          <cell r="F1501">
            <v>40555.644444444442</v>
          </cell>
          <cell r="G1501">
            <v>40771.637499999997</v>
          </cell>
          <cell r="H1501">
            <v>215.99305555555475</v>
          </cell>
          <cell r="I1501">
            <v>80</v>
          </cell>
          <cell r="J1501">
            <v>0</v>
          </cell>
          <cell r="K1501">
            <v>0</v>
          </cell>
          <cell r="L1501">
            <v>0</v>
          </cell>
          <cell r="M1501">
            <v>2.1333333333333333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1.8268433876517776</v>
          </cell>
          <cell r="AD1501">
            <v>7.2227519137474605</v>
          </cell>
          <cell r="AE1501">
            <v>18.699849501829636</v>
          </cell>
          <cell r="AF1501">
            <v>39.839271823494137</v>
          </cell>
          <cell r="AG1501">
            <v>63.818860290680149</v>
          </cell>
          <cell r="AH1501">
            <v>83.771816127954196</v>
          </cell>
          <cell r="AI1501">
            <v>94.478391922875289</v>
          </cell>
          <cell r="AJ1501">
            <v>100</v>
          </cell>
          <cell r="AK1501">
            <v>100</v>
          </cell>
          <cell r="AL1501">
            <v>100</v>
          </cell>
          <cell r="AM1501">
            <v>100</v>
          </cell>
          <cell r="AN1501">
            <v>100</v>
          </cell>
          <cell r="AO1501">
            <v>100</v>
          </cell>
          <cell r="AP1501">
            <v>100</v>
          </cell>
          <cell r="AQ1501">
            <v>100</v>
          </cell>
          <cell r="AR1501">
            <v>100</v>
          </cell>
          <cell r="AS1501">
            <v>100</v>
          </cell>
          <cell r="AT1501">
            <v>100</v>
          </cell>
          <cell r="AU1501">
            <v>100</v>
          </cell>
          <cell r="AV1501">
            <v>100</v>
          </cell>
          <cell r="AW1501">
            <v>100</v>
          </cell>
          <cell r="AX1501">
            <v>100</v>
          </cell>
          <cell r="AY1501">
            <v>100</v>
          </cell>
          <cell r="AZ1501">
            <v>100</v>
          </cell>
          <cell r="BA1501">
            <v>100</v>
          </cell>
          <cell r="BB1501">
            <v>100</v>
          </cell>
          <cell r="BC1501">
            <v>100</v>
          </cell>
          <cell r="BD1501">
            <v>100</v>
          </cell>
          <cell r="BE1501">
            <v>100</v>
          </cell>
          <cell r="BF1501">
            <v>100</v>
          </cell>
          <cell r="BG1501">
            <v>100</v>
          </cell>
          <cell r="BH1501">
            <v>100</v>
          </cell>
          <cell r="BI1501">
            <v>100</v>
          </cell>
          <cell r="BJ1501">
            <v>100</v>
          </cell>
          <cell r="BK1501">
            <v>100</v>
          </cell>
          <cell r="BL1501">
            <v>100</v>
          </cell>
        </row>
        <row r="1502">
          <cell r="A1502" t="str">
            <v>1.5.3.5</v>
          </cell>
          <cell r="B1502" t="str">
            <v>I372207I13</v>
          </cell>
          <cell r="C1502" t="str">
            <v>Line List Finalization</v>
          </cell>
          <cell r="D1502" t="str">
            <v>Completed</v>
          </cell>
          <cell r="E1502">
            <v>0</v>
          </cell>
          <cell r="F1502">
            <v>40532.474305555559</v>
          </cell>
          <cell r="G1502">
            <v>40923.479166666664</v>
          </cell>
          <cell r="H1502">
            <v>391.00486111110513</v>
          </cell>
          <cell r="I1502">
            <v>90</v>
          </cell>
          <cell r="J1502">
            <v>0</v>
          </cell>
          <cell r="K1502">
            <v>0</v>
          </cell>
          <cell r="L1502">
            <v>0</v>
          </cell>
          <cell r="M1502">
            <v>2.4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3.0122334508891457</v>
          </cell>
          <cell r="AD1502">
            <v>6.2989313597925811</v>
          </cell>
          <cell r="AE1502">
            <v>11.217001082235011</v>
          </cell>
          <cell r="AF1502">
            <v>19.318377921236696</v>
          </cell>
          <cell r="AG1502">
            <v>29.85304187355754</v>
          </cell>
          <cell r="AH1502">
            <v>42.865984758808118</v>
          </cell>
          <cell r="AI1502">
            <v>56.269460776917605</v>
          </cell>
          <cell r="AJ1502">
            <v>69.379956255189953</v>
          </cell>
          <cell r="AK1502">
            <v>80.386116930786699</v>
          </cell>
          <cell r="AL1502">
            <v>88.358211808643446</v>
          </cell>
          <cell r="AM1502">
            <v>93.845476868550364</v>
          </cell>
          <cell r="AN1502">
            <v>96.99133937092121</v>
          </cell>
          <cell r="AO1502">
            <v>100</v>
          </cell>
          <cell r="AP1502">
            <v>100</v>
          </cell>
          <cell r="AQ1502">
            <v>100</v>
          </cell>
          <cell r="AR1502">
            <v>100</v>
          </cell>
          <cell r="AS1502">
            <v>100</v>
          </cell>
          <cell r="AT1502">
            <v>100</v>
          </cell>
          <cell r="AU1502">
            <v>100</v>
          </cell>
          <cell r="AV1502">
            <v>100</v>
          </cell>
          <cell r="AW1502">
            <v>100</v>
          </cell>
          <cell r="AX1502">
            <v>100</v>
          </cell>
          <cell r="AY1502">
            <v>100</v>
          </cell>
          <cell r="AZ1502">
            <v>100</v>
          </cell>
          <cell r="BA1502">
            <v>100</v>
          </cell>
          <cell r="BB1502">
            <v>100</v>
          </cell>
          <cell r="BC1502">
            <v>100</v>
          </cell>
          <cell r="BD1502">
            <v>100</v>
          </cell>
          <cell r="BE1502">
            <v>100</v>
          </cell>
          <cell r="BF1502">
            <v>100</v>
          </cell>
          <cell r="BG1502">
            <v>100</v>
          </cell>
          <cell r="BH1502">
            <v>100</v>
          </cell>
          <cell r="BI1502">
            <v>100</v>
          </cell>
          <cell r="BJ1502">
            <v>100</v>
          </cell>
          <cell r="BK1502">
            <v>100</v>
          </cell>
          <cell r="BL1502">
            <v>100</v>
          </cell>
        </row>
        <row r="1503">
          <cell r="A1503" t="str">
            <v>1.5.3.6</v>
          </cell>
          <cell r="B1503" t="str">
            <v>I372207I15</v>
          </cell>
          <cell r="C1503" t="str">
            <v>Stress Analysis Calculation</v>
          </cell>
          <cell r="D1503" t="str">
            <v>Completed</v>
          </cell>
          <cell r="E1503">
            <v>0</v>
          </cell>
          <cell r="F1503">
            <v>40881.333333333336</v>
          </cell>
          <cell r="G1503">
            <v>41261.333333333336</v>
          </cell>
          <cell r="H1503">
            <v>380</v>
          </cell>
          <cell r="I1503">
            <v>200</v>
          </cell>
          <cell r="J1503">
            <v>0</v>
          </cell>
          <cell r="K1503">
            <v>0</v>
          </cell>
          <cell r="L1503">
            <v>0</v>
          </cell>
          <cell r="M1503">
            <v>5.3333333333333339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2.0587951666344084</v>
          </cell>
          <cell r="AO1503">
            <v>4.6206229937507892</v>
          </cell>
          <cell r="AP1503">
            <v>9.2774833258853384</v>
          </cell>
          <cell r="AQ1503">
            <v>16.155914333907461</v>
          </cell>
          <cell r="AR1503">
            <v>26.463433252080605</v>
          </cell>
          <cell r="AS1503">
            <v>38.906592581474278</v>
          </cell>
          <cell r="AT1503">
            <v>53.07649875547412</v>
          </cell>
          <cell r="AU1503">
            <v>66.442178108704923</v>
          </cell>
          <cell r="AV1503">
            <v>78.333579505366416</v>
          </cell>
          <cell r="AW1503">
            <v>87.336776372615347</v>
          </cell>
          <cell r="AX1503">
            <v>93.186481211321606</v>
          </cell>
          <cell r="AY1503">
            <v>96.775462234771581</v>
          </cell>
          <cell r="AZ1503">
            <v>100</v>
          </cell>
          <cell r="BA1503">
            <v>100</v>
          </cell>
          <cell r="BB1503">
            <v>100</v>
          </cell>
          <cell r="BC1503">
            <v>100</v>
          </cell>
          <cell r="BD1503">
            <v>100</v>
          </cell>
          <cell r="BE1503">
            <v>100</v>
          </cell>
          <cell r="BF1503">
            <v>100</v>
          </cell>
          <cell r="BG1503">
            <v>100</v>
          </cell>
          <cell r="BH1503">
            <v>100</v>
          </cell>
          <cell r="BI1503">
            <v>100</v>
          </cell>
          <cell r="BJ1503">
            <v>100</v>
          </cell>
          <cell r="BK1503">
            <v>100</v>
          </cell>
          <cell r="BL1503">
            <v>100</v>
          </cell>
        </row>
        <row r="1504">
          <cell r="A1504" t="str">
            <v>1.5.3.7</v>
          </cell>
          <cell r="B1504" t="str">
            <v>I372207I17</v>
          </cell>
          <cell r="C1504" t="str">
            <v>A/G Piping Plan -1st</v>
          </cell>
          <cell r="D1504" t="str">
            <v>Completed</v>
          </cell>
          <cell r="E1504">
            <v>0</v>
          </cell>
          <cell r="F1504">
            <v>40583.379861111112</v>
          </cell>
          <cell r="G1504">
            <v>40863.637499999997</v>
          </cell>
          <cell r="H1504">
            <v>280.25763888888469</v>
          </cell>
          <cell r="I1504">
            <v>760</v>
          </cell>
          <cell r="J1504">
            <v>0</v>
          </cell>
          <cell r="K1504">
            <v>0</v>
          </cell>
          <cell r="L1504">
            <v>0</v>
          </cell>
          <cell r="M1504">
            <v>20.266666666666666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.947734620272934</v>
          </cell>
          <cell r="AE1504">
            <v>5.2073857865382989</v>
          </cell>
          <cell r="AF1504">
            <v>12.748203894154763</v>
          </cell>
          <cell r="AG1504">
            <v>25.226489147172703</v>
          </cell>
          <cell r="AH1504">
            <v>42.830763766558874</v>
          </cell>
          <cell r="AI1504">
            <v>61.421074079617142</v>
          </cell>
          <cell r="AJ1504">
            <v>78.142231655579721</v>
          </cell>
          <cell r="AK1504">
            <v>89.68312794721659</v>
          </cell>
          <cell r="AL1504">
            <v>95.860266512393764</v>
          </cell>
          <cell r="AM1504">
            <v>100</v>
          </cell>
          <cell r="AN1504">
            <v>100</v>
          </cell>
          <cell r="AO1504">
            <v>100</v>
          </cell>
          <cell r="AP1504">
            <v>100</v>
          </cell>
          <cell r="AQ1504">
            <v>100</v>
          </cell>
          <cell r="AR1504">
            <v>100</v>
          </cell>
          <cell r="AS1504">
            <v>100</v>
          </cell>
          <cell r="AT1504">
            <v>100</v>
          </cell>
          <cell r="AU1504">
            <v>100</v>
          </cell>
          <cell r="AV1504">
            <v>100</v>
          </cell>
          <cell r="AW1504">
            <v>100</v>
          </cell>
          <cell r="AX1504">
            <v>100</v>
          </cell>
          <cell r="AY1504">
            <v>100</v>
          </cell>
          <cell r="AZ1504">
            <v>100</v>
          </cell>
          <cell r="BA1504">
            <v>100</v>
          </cell>
          <cell r="BB1504">
            <v>100</v>
          </cell>
          <cell r="BC1504">
            <v>100</v>
          </cell>
          <cell r="BD1504">
            <v>100</v>
          </cell>
          <cell r="BE1504">
            <v>100</v>
          </cell>
          <cell r="BF1504">
            <v>100</v>
          </cell>
          <cell r="BG1504">
            <v>100</v>
          </cell>
          <cell r="BH1504">
            <v>100</v>
          </cell>
          <cell r="BI1504">
            <v>100</v>
          </cell>
          <cell r="BJ1504">
            <v>100</v>
          </cell>
          <cell r="BK1504">
            <v>100</v>
          </cell>
          <cell r="BL1504">
            <v>100</v>
          </cell>
        </row>
        <row r="1505">
          <cell r="A1505" t="str">
            <v>1.5.3.8</v>
          </cell>
          <cell r="B1505" t="str">
            <v>I372207I21</v>
          </cell>
          <cell r="C1505" t="str">
            <v>A/G Piping Isometrics Dwg-1st</v>
          </cell>
          <cell r="D1505" t="str">
            <v>Completed</v>
          </cell>
          <cell r="E1505">
            <v>0</v>
          </cell>
          <cell r="F1505">
            <v>40541.333333333336</v>
          </cell>
          <cell r="G1505">
            <v>40596.666666666664</v>
          </cell>
          <cell r="H1505">
            <v>55.333333333328483</v>
          </cell>
          <cell r="I1505">
            <v>300</v>
          </cell>
          <cell r="J1505">
            <v>0</v>
          </cell>
          <cell r="K1505">
            <v>0</v>
          </cell>
          <cell r="L1505">
            <v>0</v>
          </cell>
          <cell r="M1505">
            <v>8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26.234111262199256</v>
          </cell>
          <cell r="AD1505">
            <v>96.629386736033155</v>
          </cell>
          <cell r="AE1505">
            <v>100</v>
          </cell>
          <cell r="AF1505">
            <v>100</v>
          </cell>
          <cell r="AG1505">
            <v>100</v>
          </cell>
          <cell r="AH1505">
            <v>100</v>
          </cell>
          <cell r="AI1505">
            <v>100</v>
          </cell>
          <cell r="AJ1505">
            <v>100</v>
          </cell>
          <cell r="AK1505">
            <v>100</v>
          </cell>
          <cell r="AL1505">
            <v>100</v>
          </cell>
          <cell r="AM1505">
            <v>100</v>
          </cell>
          <cell r="AN1505">
            <v>100</v>
          </cell>
          <cell r="AO1505">
            <v>100</v>
          </cell>
          <cell r="AP1505">
            <v>100</v>
          </cell>
          <cell r="AQ1505">
            <v>100</v>
          </cell>
          <cell r="AR1505">
            <v>100</v>
          </cell>
          <cell r="AS1505">
            <v>100</v>
          </cell>
          <cell r="AT1505">
            <v>100</v>
          </cell>
          <cell r="AU1505">
            <v>100</v>
          </cell>
          <cell r="AV1505">
            <v>100</v>
          </cell>
          <cell r="AW1505">
            <v>100</v>
          </cell>
          <cell r="AX1505">
            <v>100</v>
          </cell>
          <cell r="AY1505">
            <v>100</v>
          </cell>
          <cell r="AZ1505">
            <v>100</v>
          </cell>
          <cell r="BA1505">
            <v>100</v>
          </cell>
          <cell r="BB1505">
            <v>100</v>
          </cell>
          <cell r="BC1505">
            <v>100</v>
          </cell>
          <cell r="BD1505">
            <v>100</v>
          </cell>
          <cell r="BE1505">
            <v>100</v>
          </cell>
          <cell r="BF1505">
            <v>100</v>
          </cell>
          <cell r="BG1505">
            <v>100</v>
          </cell>
          <cell r="BH1505">
            <v>100</v>
          </cell>
          <cell r="BI1505">
            <v>100</v>
          </cell>
          <cell r="BJ1505">
            <v>100</v>
          </cell>
          <cell r="BK1505">
            <v>100</v>
          </cell>
          <cell r="BL1505">
            <v>100</v>
          </cell>
        </row>
        <row r="1506">
          <cell r="A1506" t="str">
            <v>1.5.3.9</v>
          </cell>
          <cell r="B1506" t="str">
            <v>I372207I23</v>
          </cell>
          <cell r="C1506" t="str">
            <v>Structural Single Line Preparation -1st</v>
          </cell>
          <cell r="D1506" t="str">
            <v>Completed</v>
          </cell>
          <cell r="E1506">
            <v>0</v>
          </cell>
          <cell r="F1506">
            <v>40491.784722222219</v>
          </cell>
          <cell r="G1506">
            <v>40739.693749999999</v>
          </cell>
          <cell r="H1506">
            <v>247.90902777777956</v>
          </cell>
          <cell r="I1506">
            <v>200</v>
          </cell>
          <cell r="J1506">
            <v>0</v>
          </cell>
          <cell r="K1506">
            <v>0</v>
          </cell>
          <cell r="L1506">
            <v>0</v>
          </cell>
          <cell r="M1506">
            <v>5.3333333333333339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1.9978578001167757</v>
          </cell>
          <cell r="AB1506">
            <v>6.4037348737580713</v>
          </cell>
          <cell r="AC1506">
            <v>16.564062783434963</v>
          </cell>
          <cell r="AD1506">
            <v>33.675540467372322</v>
          </cell>
          <cell r="AE1506">
            <v>53.01400582193989</v>
          </cell>
          <cell r="AF1506">
            <v>73.42847251802614</v>
          </cell>
          <cell r="AG1506">
            <v>87.662451841037935</v>
          </cell>
          <cell r="AH1506">
            <v>95.622624480852451</v>
          </cell>
          <cell r="AI1506">
            <v>100</v>
          </cell>
          <cell r="AJ1506">
            <v>100</v>
          </cell>
          <cell r="AK1506">
            <v>100</v>
          </cell>
          <cell r="AL1506">
            <v>100</v>
          </cell>
          <cell r="AM1506">
            <v>100</v>
          </cell>
          <cell r="AN1506">
            <v>100</v>
          </cell>
          <cell r="AO1506">
            <v>100</v>
          </cell>
          <cell r="AP1506">
            <v>100</v>
          </cell>
          <cell r="AQ1506">
            <v>100</v>
          </cell>
          <cell r="AR1506">
            <v>100</v>
          </cell>
          <cell r="AS1506">
            <v>100</v>
          </cell>
          <cell r="AT1506">
            <v>100</v>
          </cell>
          <cell r="AU1506">
            <v>100</v>
          </cell>
          <cell r="AV1506">
            <v>100</v>
          </cell>
          <cell r="AW1506">
            <v>100</v>
          </cell>
          <cell r="AX1506">
            <v>100</v>
          </cell>
          <cell r="AY1506">
            <v>100</v>
          </cell>
          <cell r="AZ1506">
            <v>100</v>
          </cell>
          <cell r="BA1506">
            <v>100</v>
          </cell>
          <cell r="BB1506">
            <v>100</v>
          </cell>
          <cell r="BC1506">
            <v>100</v>
          </cell>
          <cell r="BD1506">
            <v>100</v>
          </cell>
          <cell r="BE1506">
            <v>100</v>
          </cell>
          <cell r="BF1506">
            <v>100</v>
          </cell>
          <cell r="BG1506">
            <v>100</v>
          </cell>
          <cell r="BH1506">
            <v>100</v>
          </cell>
          <cell r="BI1506">
            <v>100</v>
          </cell>
          <cell r="BJ1506">
            <v>100</v>
          </cell>
          <cell r="BK1506">
            <v>100</v>
          </cell>
          <cell r="BL1506">
            <v>100</v>
          </cell>
        </row>
        <row r="1507">
          <cell r="A1507" t="str">
            <v>1.5.3.10</v>
          </cell>
          <cell r="B1507" t="str">
            <v>I372207I25</v>
          </cell>
          <cell r="C1507" t="str">
            <v>Nozzle Orientation Preparation -1st</v>
          </cell>
          <cell r="D1507" t="str">
            <v>Completed</v>
          </cell>
          <cell r="E1507">
            <v>0</v>
          </cell>
          <cell r="F1507">
            <v>40440.487500000003</v>
          </cell>
          <cell r="G1507">
            <v>40771.637499999997</v>
          </cell>
          <cell r="H1507">
            <v>331.14999999999418</v>
          </cell>
          <cell r="I1507">
            <v>40</v>
          </cell>
          <cell r="J1507">
            <v>0</v>
          </cell>
          <cell r="K1507">
            <v>0</v>
          </cell>
          <cell r="L1507">
            <v>0</v>
          </cell>
          <cell r="M1507">
            <v>1.0666666666666667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1.3217381401880002</v>
          </cell>
          <cell r="Z1507">
            <v>3.4291760929279658</v>
          </cell>
          <cell r="AA1507">
            <v>7.937980041288073</v>
          </cell>
          <cell r="AB1507">
            <v>15.609325443356814</v>
          </cell>
          <cell r="AC1507">
            <v>27.46708772449804</v>
          </cell>
          <cell r="AD1507">
            <v>42.588956932148903</v>
          </cell>
          <cell r="AE1507">
            <v>57.345920123436819</v>
          </cell>
          <cell r="AF1507">
            <v>72.477498599549477</v>
          </cell>
          <cell r="AG1507">
            <v>84.030125752298304</v>
          </cell>
          <cell r="AH1507">
            <v>92.037444511556913</v>
          </cell>
          <cell r="AI1507">
            <v>96.455688652977884</v>
          </cell>
          <cell r="AJ1507">
            <v>100</v>
          </cell>
          <cell r="AK1507">
            <v>100</v>
          </cell>
          <cell r="AL1507">
            <v>100</v>
          </cell>
          <cell r="AM1507">
            <v>100</v>
          </cell>
          <cell r="AN1507">
            <v>100</v>
          </cell>
          <cell r="AO1507">
            <v>100</v>
          </cell>
          <cell r="AP1507">
            <v>100</v>
          </cell>
          <cell r="AQ1507">
            <v>100</v>
          </cell>
          <cell r="AR1507">
            <v>100</v>
          </cell>
          <cell r="AS1507">
            <v>100</v>
          </cell>
          <cell r="AT1507">
            <v>100</v>
          </cell>
          <cell r="AU1507">
            <v>100</v>
          </cell>
          <cell r="AV1507">
            <v>100</v>
          </cell>
          <cell r="AW1507">
            <v>100</v>
          </cell>
          <cell r="AX1507">
            <v>100</v>
          </cell>
          <cell r="AY1507">
            <v>100</v>
          </cell>
          <cell r="AZ1507">
            <v>100</v>
          </cell>
          <cell r="BA1507">
            <v>100</v>
          </cell>
          <cell r="BB1507">
            <v>100</v>
          </cell>
          <cell r="BC1507">
            <v>100</v>
          </cell>
          <cell r="BD1507">
            <v>100</v>
          </cell>
          <cell r="BE1507">
            <v>100</v>
          </cell>
          <cell r="BF1507">
            <v>100</v>
          </cell>
          <cell r="BG1507">
            <v>100</v>
          </cell>
          <cell r="BH1507">
            <v>100</v>
          </cell>
          <cell r="BI1507">
            <v>100</v>
          </cell>
          <cell r="BJ1507">
            <v>100</v>
          </cell>
          <cell r="BK1507">
            <v>100</v>
          </cell>
          <cell r="BL1507">
            <v>100</v>
          </cell>
        </row>
        <row r="1508">
          <cell r="A1508" t="str">
            <v>1.5.3.11</v>
          </cell>
          <cell r="B1508" t="str">
            <v>I372207I27</v>
          </cell>
          <cell r="C1508" t="str">
            <v>Pipe Clips Drawing Preparation -1st</v>
          </cell>
          <cell r="D1508" t="str">
            <v>Completed</v>
          </cell>
          <cell r="E1508">
            <v>0</v>
          </cell>
          <cell r="F1508">
            <v>40440.487500000003</v>
          </cell>
          <cell r="G1508">
            <v>40771.637499999997</v>
          </cell>
          <cell r="H1508">
            <v>331.14999999999418</v>
          </cell>
          <cell r="I1508">
            <v>40</v>
          </cell>
          <cell r="J1508">
            <v>0</v>
          </cell>
          <cell r="K1508">
            <v>0</v>
          </cell>
          <cell r="L1508">
            <v>0</v>
          </cell>
          <cell r="M1508">
            <v>1.0666666666666667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1.3217381401880002</v>
          </cell>
          <cell r="Z1508">
            <v>3.4291760929279658</v>
          </cell>
          <cell r="AA1508">
            <v>7.937980041288073</v>
          </cell>
          <cell r="AB1508">
            <v>15.609325443356814</v>
          </cell>
          <cell r="AC1508">
            <v>27.46708772449804</v>
          </cell>
          <cell r="AD1508">
            <v>42.588956932148903</v>
          </cell>
          <cell r="AE1508">
            <v>57.345920123436819</v>
          </cell>
          <cell r="AF1508">
            <v>72.477498599549477</v>
          </cell>
          <cell r="AG1508">
            <v>84.030125752298304</v>
          </cell>
          <cell r="AH1508">
            <v>92.037444511556913</v>
          </cell>
          <cell r="AI1508">
            <v>96.455688652977884</v>
          </cell>
          <cell r="AJ1508">
            <v>100</v>
          </cell>
          <cell r="AK1508">
            <v>100</v>
          </cell>
          <cell r="AL1508">
            <v>100</v>
          </cell>
          <cell r="AM1508">
            <v>100</v>
          </cell>
          <cell r="AN1508">
            <v>100</v>
          </cell>
          <cell r="AO1508">
            <v>100</v>
          </cell>
          <cell r="AP1508">
            <v>100</v>
          </cell>
          <cell r="AQ1508">
            <v>100</v>
          </cell>
          <cell r="AR1508">
            <v>100</v>
          </cell>
          <cell r="AS1508">
            <v>100</v>
          </cell>
          <cell r="AT1508">
            <v>100</v>
          </cell>
          <cell r="AU1508">
            <v>100</v>
          </cell>
          <cell r="AV1508">
            <v>100</v>
          </cell>
          <cell r="AW1508">
            <v>100</v>
          </cell>
          <cell r="AX1508">
            <v>100</v>
          </cell>
          <cell r="AY1508">
            <v>100</v>
          </cell>
          <cell r="AZ1508">
            <v>100</v>
          </cell>
          <cell r="BA1508">
            <v>100</v>
          </cell>
          <cell r="BB1508">
            <v>100</v>
          </cell>
          <cell r="BC1508">
            <v>100</v>
          </cell>
          <cell r="BD1508">
            <v>100</v>
          </cell>
          <cell r="BE1508">
            <v>100</v>
          </cell>
          <cell r="BF1508">
            <v>100</v>
          </cell>
          <cell r="BG1508">
            <v>100</v>
          </cell>
          <cell r="BH1508">
            <v>100</v>
          </cell>
          <cell r="BI1508">
            <v>100</v>
          </cell>
          <cell r="BJ1508">
            <v>100</v>
          </cell>
          <cell r="BK1508">
            <v>100</v>
          </cell>
          <cell r="BL1508">
            <v>100</v>
          </cell>
        </row>
        <row r="1509">
          <cell r="A1509" t="str">
            <v>1.5.3.12</v>
          </cell>
          <cell r="B1509" t="str">
            <v>I372207I29</v>
          </cell>
          <cell r="C1509" t="str">
            <v>Piping Tie in Drawings-1st</v>
          </cell>
          <cell r="D1509" t="str">
            <v>Completed</v>
          </cell>
          <cell r="E1509">
            <v>0</v>
          </cell>
          <cell r="F1509">
            <v>40583.379861111112</v>
          </cell>
          <cell r="G1509">
            <v>40863.637499999997</v>
          </cell>
          <cell r="H1509">
            <v>280.25763888888469</v>
          </cell>
          <cell r="I1509">
            <v>100</v>
          </cell>
          <cell r="J1509">
            <v>0</v>
          </cell>
          <cell r="K1509">
            <v>0</v>
          </cell>
          <cell r="L1509">
            <v>0</v>
          </cell>
          <cell r="M1509">
            <v>2.666666666666667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1.947734620272934</v>
          </cell>
          <cell r="AE1509">
            <v>5.2073857865382989</v>
          </cell>
          <cell r="AF1509">
            <v>12.748203894154763</v>
          </cell>
          <cell r="AG1509">
            <v>25.226489147172703</v>
          </cell>
          <cell r="AH1509">
            <v>42.830763766558874</v>
          </cell>
          <cell r="AI1509">
            <v>61.421074079617142</v>
          </cell>
          <cell r="AJ1509">
            <v>78.142231655579721</v>
          </cell>
          <cell r="AK1509">
            <v>89.68312794721659</v>
          </cell>
          <cell r="AL1509">
            <v>95.860266512393764</v>
          </cell>
          <cell r="AM1509">
            <v>100</v>
          </cell>
          <cell r="AN1509">
            <v>100</v>
          </cell>
          <cell r="AO1509">
            <v>100</v>
          </cell>
          <cell r="AP1509">
            <v>100</v>
          </cell>
          <cell r="AQ1509">
            <v>100</v>
          </cell>
          <cell r="AR1509">
            <v>100</v>
          </cell>
          <cell r="AS1509">
            <v>100</v>
          </cell>
          <cell r="AT1509">
            <v>100</v>
          </cell>
          <cell r="AU1509">
            <v>100</v>
          </cell>
          <cell r="AV1509">
            <v>100</v>
          </cell>
          <cell r="AW1509">
            <v>100</v>
          </cell>
          <cell r="AX1509">
            <v>100</v>
          </cell>
          <cell r="AY1509">
            <v>100</v>
          </cell>
          <cell r="AZ1509">
            <v>100</v>
          </cell>
          <cell r="BA1509">
            <v>100</v>
          </cell>
          <cell r="BB1509">
            <v>100</v>
          </cell>
          <cell r="BC1509">
            <v>100</v>
          </cell>
          <cell r="BD1509">
            <v>100</v>
          </cell>
          <cell r="BE1509">
            <v>100</v>
          </cell>
          <cell r="BF1509">
            <v>100</v>
          </cell>
          <cell r="BG1509">
            <v>100</v>
          </cell>
          <cell r="BH1509">
            <v>100</v>
          </cell>
          <cell r="BI1509">
            <v>100</v>
          </cell>
          <cell r="BJ1509">
            <v>100</v>
          </cell>
          <cell r="BK1509">
            <v>100</v>
          </cell>
          <cell r="BL1509">
            <v>100</v>
          </cell>
        </row>
        <row r="1510">
          <cell r="A1510" t="str">
            <v>1.5.3.13</v>
          </cell>
          <cell r="B1510" t="str">
            <v>I372207I33</v>
          </cell>
          <cell r="C1510" t="str">
            <v>3D Model Preparation 60%</v>
          </cell>
          <cell r="D1510" t="str">
            <v>Completed</v>
          </cell>
          <cell r="E1510">
            <v>0</v>
          </cell>
          <cell r="F1510">
            <v>40664</v>
          </cell>
          <cell r="G1510">
            <v>40733.334027777775</v>
          </cell>
          <cell r="H1510">
            <v>69.334027777775191</v>
          </cell>
          <cell r="I1510">
            <v>250</v>
          </cell>
          <cell r="J1510">
            <v>0</v>
          </cell>
          <cell r="K1510">
            <v>0</v>
          </cell>
          <cell r="L1510">
            <v>0</v>
          </cell>
          <cell r="M1510">
            <v>6.666666666666667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13.110890664958053</v>
          </cell>
          <cell r="AH1510">
            <v>80.125801316065008</v>
          </cell>
          <cell r="AI1510">
            <v>100</v>
          </cell>
          <cell r="AJ1510">
            <v>100</v>
          </cell>
          <cell r="AK1510">
            <v>100</v>
          </cell>
          <cell r="AL1510">
            <v>100</v>
          </cell>
          <cell r="AM1510">
            <v>100</v>
          </cell>
          <cell r="AN1510">
            <v>100</v>
          </cell>
          <cell r="AO1510">
            <v>100</v>
          </cell>
          <cell r="AP1510">
            <v>100</v>
          </cell>
          <cell r="AQ1510">
            <v>100</v>
          </cell>
          <cell r="AR1510">
            <v>100</v>
          </cell>
          <cell r="AS1510">
            <v>100</v>
          </cell>
          <cell r="AT1510">
            <v>100</v>
          </cell>
          <cell r="AU1510">
            <v>100</v>
          </cell>
          <cell r="AV1510">
            <v>100</v>
          </cell>
          <cell r="AW1510">
            <v>100</v>
          </cell>
          <cell r="AX1510">
            <v>100</v>
          </cell>
          <cell r="AY1510">
            <v>100</v>
          </cell>
          <cell r="AZ1510">
            <v>100</v>
          </cell>
          <cell r="BA1510">
            <v>100</v>
          </cell>
          <cell r="BB1510">
            <v>100</v>
          </cell>
          <cell r="BC1510">
            <v>100</v>
          </cell>
          <cell r="BD1510">
            <v>100</v>
          </cell>
          <cell r="BE1510">
            <v>100</v>
          </cell>
          <cell r="BF1510">
            <v>100</v>
          </cell>
          <cell r="BG1510">
            <v>100</v>
          </cell>
          <cell r="BH1510">
            <v>100</v>
          </cell>
          <cell r="BI1510">
            <v>100</v>
          </cell>
          <cell r="BJ1510">
            <v>100</v>
          </cell>
          <cell r="BK1510">
            <v>100</v>
          </cell>
          <cell r="BL1510">
            <v>100</v>
          </cell>
        </row>
        <row r="1511">
          <cell r="A1511" t="str">
            <v>1.5.3.14</v>
          </cell>
          <cell r="B1511" t="str">
            <v>I372207I35</v>
          </cell>
          <cell r="C1511" t="str">
            <v>Utility Station Location Plan -1st</v>
          </cell>
          <cell r="D1511" t="str">
            <v>Completed</v>
          </cell>
          <cell r="E1511">
            <v>0</v>
          </cell>
          <cell r="F1511">
            <v>40532.463194444441</v>
          </cell>
          <cell r="G1511">
            <v>40863.637499999997</v>
          </cell>
          <cell r="H1511">
            <v>331.1743055555562</v>
          </cell>
          <cell r="I1511">
            <v>90</v>
          </cell>
          <cell r="J1511">
            <v>0</v>
          </cell>
          <cell r="K1511">
            <v>0</v>
          </cell>
          <cell r="L1511">
            <v>0</v>
          </cell>
          <cell r="M1511">
            <v>2.4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3.431419126431412</v>
          </cell>
          <cell r="AD1511">
            <v>7.9418956831212917</v>
          </cell>
          <cell r="AE1511">
            <v>14.987231335113593</v>
          </cell>
          <cell r="AF1511">
            <v>26.594828828976304</v>
          </cell>
          <cell r="AG1511">
            <v>41.03938966949341</v>
          </cell>
          <cell r="AH1511">
            <v>57.351718956260342</v>
          </cell>
          <cell r="AI1511">
            <v>72.036208769292315</v>
          </cell>
          <cell r="AJ1511">
            <v>84.032273549642838</v>
          </cell>
          <cell r="AK1511">
            <v>92.038306000593025</v>
          </cell>
          <cell r="AL1511">
            <v>96.455914284933812</v>
          </cell>
          <cell r="AM1511">
            <v>100</v>
          </cell>
          <cell r="AN1511">
            <v>100</v>
          </cell>
          <cell r="AO1511">
            <v>100</v>
          </cell>
          <cell r="AP1511">
            <v>100</v>
          </cell>
          <cell r="AQ1511">
            <v>100</v>
          </cell>
          <cell r="AR1511">
            <v>100</v>
          </cell>
          <cell r="AS1511">
            <v>100</v>
          </cell>
          <cell r="AT1511">
            <v>100</v>
          </cell>
          <cell r="AU1511">
            <v>100</v>
          </cell>
          <cell r="AV1511">
            <v>100</v>
          </cell>
          <cell r="AW1511">
            <v>100</v>
          </cell>
          <cell r="AX1511">
            <v>100</v>
          </cell>
          <cell r="AY1511">
            <v>100</v>
          </cell>
          <cell r="AZ1511">
            <v>100</v>
          </cell>
          <cell r="BA1511">
            <v>100</v>
          </cell>
          <cell r="BB1511">
            <v>100</v>
          </cell>
          <cell r="BC1511">
            <v>100</v>
          </cell>
          <cell r="BD1511">
            <v>100</v>
          </cell>
          <cell r="BE1511">
            <v>100</v>
          </cell>
          <cell r="BF1511">
            <v>100</v>
          </cell>
          <cell r="BG1511">
            <v>100</v>
          </cell>
          <cell r="BH1511">
            <v>100</v>
          </cell>
          <cell r="BI1511">
            <v>100</v>
          </cell>
          <cell r="BJ1511">
            <v>100</v>
          </cell>
          <cell r="BK1511">
            <v>100</v>
          </cell>
          <cell r="BL1511">
            <v>100</v>
          </cell>
        </row>
        <row r="1512">
          <cell r="A1512" t="str">
            <v>1.5.3.15</v>
          </cell>
          <cell r="B1512" t="str">
            <v>I372207I43</v>
          </cell>
          <cell r="C1512" t="str">
            <v>3D Model Preparation 90%</v>
          </cell>
          <cell r="D1512" t="str">
            <v>Completed</v>
          </cell>
          <cell r="E1512">
            <v>0</v>
          </cell>
          <cell r="F1512">
            <v>40867.333333333336</v>
          </cell>
          <cell r="G1512">
            <v>40908.666666666664</v>
          </cell>
          <cell r="H1512">
            <v>41.333333333328483</v>
          </cell>
          <cell r="I1512">
            <v>150</v>
          </cell>
          <cell r="J1512">
            <v>0</v>
          </cell>
          <cell r="K1512">
            <v>0</v>
          </cell>
          <cell r="L1512">
            <v>0</v>
          </cell>
          <cell r="M1512">
            <v>4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77.19128655806702</v>
          </cell>
          <cell r="AO1512">
            <v>100</v>
          </cell>
          <cell r="AP1512">
            <v>100</v>
          </cell>
          <cell r="AQ1512">
            <v>100</v>
          </cell>
          <cell r="AR1512">
            <v>100</v>
          </cell>
          <cell r="AS1512">
            <v>100</v>
          </cell>
          <cell r="AT1512">
            <v>100</v>
          </cell>
          <cell r="AU1512">
            <v>100</v>
          </cell>
          <cell r="AV1512">
            <v>100</v>
          </cell>
          <cell r="AW1512">
            <v>100</v>
          </cell>
          <cell r="AX1512">
            <v>100</v>
          </cell>
          <cell r="AY1512">
            <v>100</v>
          </cell>
          <cell r="AZ1512">
            <v>100</v>
          </cell>
          <cell r="BA1512">
            <v>100</v>
          </cell>
          <cell r="BB1512">
            <v>100</v>
          </cell>
          <cell r="BC1512">
            <v>100</v>
          </cell>
          <cell r="BD1512">
            <v>100</v>
          </cell>
          <cell r="BE1512">
            <v>100</v>
          </cell>
          <cell r="BF1512">
            <v>100</v>
          </cell>
          <cell r="BG1512">
            <v>100</v>
          </cell>
          <cell r="BH1512">
            <v>100</v>
          </cell>
          <cell r="BI1512">
            <v>100</v>
          </cell>
          <cell r="BJ1512">
            <v>100</v>
          </cell>
          <cell r="BK1512">
            <v>100</v>
          </cell>
          <cell r="BL1512">
            <v>100</v>
          </cell>
        </row>
        <row r="1513">
          <cell r="A1513" t="str">
            <v>1.5.3.16</v>
          </cell>
          <cell r="B1513" t="str">
            <v>I372207I37</v>
          </cell>
          <cell r="C1513" t="str">
            <v>Review of Mech. data Sheet/ Eng. Drawing</v>
          </cell>
          <cell r="D1513" t="str">
            <v>Completed</v>
          </cell>
          <cell r="E1513">
            <v>0</v>
          </cell>
          <cell r="F1513">
            <v>40915.333333333336</v>
          </cell>
          <cell r="G1513">
            <v>40996.666666666664</v>
          </cell>
          <cell r="H1513">
            <v>81.333333333328483</v>
          </cell>
          <cell r="I1513">
            <v>50</v>
          </cell>
          <cell r="J1513">
            <v>0</v>
          </cell>
          <cell r="K1513">
            <v>0</v>
          </cell>
          <cell r="L1513">
            <v>0</v>
          </cell>
          <cell r="M1513">
            <v>1.3333333333333335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5.229996866158193</v>
          </cell>
          <cell r="AP1513">
            <v>52.157159966216014</v>
          </cell>
          <cell r="AQ1513">
            <v>94.770003133841811</v>
          </cell>
          <cell r="AR1513">
            <v>100</v>
          </cell>
          <cell r="AS1513">
            <v>100</v>
          </cell>
          <cell r="AT1513">
            <v>100</v>
          </cell>
          <cell r="AU1513">
            <v>100</v>
          </cell>
          <cell r="AV1513">
            <v>100</v>
          </cell>
          <cell r="AW1513">
            <v>100</v>
          </cell>
          <cell r="AX1513">
            <v>100</v>
          </cell>
          <cell r="AY1513">
            <v>100</v>
          </cell>
          <cell r="AZ1513">
            <v>100</v>
          </cell>
          <cell r="BA1513">
            <v>100</v>
          </cell>
          <cell r="BB1513">
            <v>100</v>
          </cell>
          <cell r="BC1513">
            <v>100</v>
          </cell>
          <cell r="BD1513">
            <v>100</v>
          </cell>
          <cell r="BE1513">
            <v>100</v>
          </cell>
          <cell r="BF1513">
            <v>100</v>
          </cell>
          <cell r="BG1513">
            <v>100</v>
          </cell>
          <cell r="BH1513">
            <v>100</v>
          </cell>
          <cell r="BI1513">
            <v>100</v>
          </cell>
          <cell r="BJ1513">
            <v>100</v>
          </cell>
          <cell r="BK1513">
            <v>100</v>
          </cell>
          <cell r="BL1513">
            <v>100</v>
          </cell>
        </row>
        <row r="1514">
          <cell r="A1514" t="str">
            <v>1.5.3.17</v>
          </cell>
          <cell r="B1514" t="str">
            <v>I372207I08</v>
          </cell>
          <cell r="C1514" t="str">
            <v>Special Pipe Support List -Final</v>
          </cell>
          <cell r="D1514" t="str">
            <v>Completed</v>
          </cell>
          <cell r="E1514">
            <v>0</v>
          </cell>
          <cell r="F1514">
            <v>40602.658333333333</v>
          </cell>
          <cell r="G1514">
            <v>40863.637499999997</v>
          </cell>
          <cell r="H1514">
            <v>260.97916666666424</v>
          </cell>
          <cell r="I1514">
            <v>20</v>
          </cell>
          <cell r="J1514">
            <v>0</v>
          </cell>
          <cell r="K1514">
            <v>0</v>
          </cell>
          <cell r="L1514">
            <v>0</v>
          </cell>
          <cell r="M1514">
            <v>0.53333333333333333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2.8219741224510431</v>
          </cell>
          <cell r="AF1514">
            <v>8.3029349484949666</v>
          </cell>
          <cell r="AG1514">
            <v>18.964855539256298</v>
          </cell>
          <cell r="AH1514">
            <v>36.071620788308209</v>
          </cell>
          <cell r="AI1514">
            <v>55.93188312193309</v>
          </cell>
          <cell r="AJ1514">
            <v>74.917297964213688</v>
          </cell>
          <cell r="AK1514">
            <v>88.38659298990423</v>
          </cell>
          <cell r="AL1514">
            <v>95.546500745144996</v>
          </cell>
          <cell r="AM1514">
            <v>100</v>
          </cell>
          <cell r="AN1514">
            <v>100</v>
          </cell>
          <cell r="AO1514">
            <v>100</v>
          </cell>
          <cell r="AP1514">
            <v>100</v>
          </cell>
          <cell r="AQ1514">
            <v>100</v>
          </cell>
          <cell r="AR1514">
            <v>100</v>
          </cell>
          <cell r="AS1514">
            <v>100</v>
          </cell>
          <cell r="AT1514">
            <v>100</v>
          </cell>
          <cell r="AU1514">
            <v>100</v>
          </cell>
          <cell r="AV1514">
            <v>100</v>
          </cell>
          <cell r="AW1514">
            <v>100</v>
          </cell>
          <cell r="AX1514">
            <v>100</v>
          </cell>
          <cell r="AY1514">
            <v>100</v>
          </cell>
          <cell r="AZ1514">
            <v>100</v>
          </cell>
          <cell r="BA1514">
            <v>100</v>
          </cell>
          <cell r="BB1514">
            <v>100</v>
          </cell>
          <cell r="BC1514">
            <v>100</v>
          </cell>
          <cell r="BD1514">
            <v>100</v>
          </cell>
          <cell r="BE1514">
            <v>100</v>
          </cell>
          <cell r="BF1514">
            <v>100</v>
          </cell>
          <cell r="BG1514">
            <v>100</v>
          </cell>
          <cell r="BH1514">
            <v>100</v>
          </cell>
          <cell r="BI1514">
            <v>100</v>
          </cell>
          <cell r="BJ1514">
            <v>100</v>
          </cell>
          <cell r="BK1514">
            <v>100</v>
          </cell>
          <cell r="BL1514">
            <v>100</v>
          </cell>
        </row>
        <row r="1515">
          <cell r="A1515" t="str">
            <v>1.5.3.18</v>
          </cell>
          <cell r="B1515" t="str">
            <v>I372207I10</v>
          </cell>
          <cell r="C1515" t="str">
            <v>Unit Plot Plan &amp; Key PLAN -Final</v>
          </cell>
          <cell r="D1515" t="str">
            <v>Completed</v>
          </cell>
          <cell r="E1515">
            <v>0</v>
          </cell>
          <cell r="F1515">
            <v>40887.333333333336</v>
          </cell>
          <cell r="G1515">
            <v>40898.666666666664</v>
          </cell>
          <cell r="H1515">
            <v>11.333333333328483</v>
          </cell>
          <cell r="I1515">
            <v>60</v>
          </cell>
          <cell r="J1515">
            <v>0</v>
          </cell>
          <cell r="K1515">
            <v>0</v>
          </cell>
          <cell r="L1515">
            <v>0</v>
          </cell>
          <cell r="M1515">
            <v>1.6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78.126432090878566</v>
          </cell>
          <cell r="AO1515">
            <v>100</v>
          </cell>
          <cell r="AP1515">
            <v>100</v>
          </cell>
          <cell r="AQ1515">
            <v>100</v>
          </cell>
          <cell r="AR1515">
            <v>100</v>
          </cell>
          <cell r="AS1515">
            <v>100</v>
          </cell>
          <cell r="AT1515">
            <v>100</v>
          </cell>
          <cell r="AU1515">
            <v>100</v>
          </cell>
          <cell r="AV1515">
            <v>100</v>
          </cell>
          <cell r="AW1515">
            <v>100</v>
          </cell>
          <cell r="AX1515">
            <v>100</v>
          </cell>
          <cell r="AY1515">
            <v>100</v>
          </cell>
          <cell r="AZ1515">
            <v>100</v>
          </cell>
          <cell r="BA1515">
            <v>100</v>
          </cell>
          <cell r="BB1515">
            <v>100</v>
          </cell>
          <cell r="BC1515">
            <v>100</v>
          </cell>
          <cell r="BD1515">
            <v>100</v>
          </cell>
          <cell r="BE1515">
            <v>100</v>
          </cell>
          <cell r="BF1515">
            <v>100</v>
          </cell>
          <cell r="BG1515">
            <v>100</v>
          </cell>
          <cell r="BH1515">
            <v>100</v>
          </cell>
          <cell r="BI1515">
            <v>100</v>
          </cell>
          <cell r="BJ1515">
            <v>100</v>
          </cell>
          <cell r="BK1515">
            <v>100</v>
          </cell>
          <cell r="BL1515">
            <v>100</v>
          </cell>
        </row>
        <row r="1516">
          <cell r="A1516" t="str">
            <v>1.5.3.19</v>
          </cell>
          <cell r="B1516" t="str">
            <v>I372207I18</v>
          </cell>
          <cell r="C1516" t="str">
            <v>A/G Piping Plan -Final</v>
          </cell>
          <cell r="D1516" t="str">
            <v>Completed</v>
          </cell>
          <cell r="E1516">
            <v>0</v>
          </cell>
          <cell r="F1516">
            <v>40583.379861111112</v>
          </cell>
          <cell r="G1516">
            <v>40863.637499999997</v>
          </cell>
          <cell r="H1516">
            <v>280.25763888888469</v>
          </cell>
          <cell r="I1516">
            <v>380</v>
          </cell>
          <cell r="J1516">
            <v>0</v>
          </cell>
          <cell r="K1516">
            <v>0</v>
          </cell>
          <cell r="L1516">
            <v>0</v>
          </cell>
          <cell r="M1516">
            <v>10.133333333333333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1.947734620272934</v>
          </cell>
          <cell r="AE1516">
            <v>5.2073857865382989</v>
          </cell>
          <cell r="AF1516">
            <v>12.748203894154763</v>
          </cell>
          <cell r="AG1516">
            <v>25.226489147172703</v>
          </cell>
          <cell r="AH1516">
            <v>42.830763766558874</v>
          </cell>
          <cell r="AI1516">
            <v>61.421074079617142</v>
          </cell>
          <cell r="AJ1516">
            <v>78.142231655579721</v>
          </cell>
          <cell r="AK1516">
            <v>89.68312794721659</v>
          </cell>
          <cell r="AL1516">
            <v>95.860266512393764</v>
          </cell>
          <cell r="AM1516">
            <v>100</v>
          </cell>
          <cell r="AN1516">
            <v>100</v>
          </cell>
          <cell r="AO1516">
            <v>100</v>
          </cell>
          <cell r="AP1516">
            <v>100</v>
          </cell>
          <cell r="AQ1516">
            <v>100</v>
          </cell>
          <cell r="AR1516">
            <v>100</v>
          </cell>
          <cell r="AS1516">
            <v>100</v>
          </cell>
          <cell r="AT1516">
            <v>100</v>
          </cell>
          <cell r="AU1516">
            <v>100</v>
          </cell>
          <cell r="AV1516">
            <v>100</v>
          </cell>
          <cell r="AW1516">
            <v>100</v>
          </cell>
          <cell r="AX1516">
            <v>100</v>
          </cell>
          <cell r="AY1516">
            <v>100</v>
          </cell>
          <cell r="AZ1516">
            <v>100</v>
          </cell>
          <cell r="BA1516">
            <v>100</v>
          </cell>
          <cell r="BB1516">
            <v>100</v>
          </cell>
          <cell r="BC1516">
            <v>100</v>
          </cell>
          <cell r="BD1516">
            <v>100</v>
          </cell>
          <cell r="BE1516">
            <v>100</v>
          </cell>
          <cell r="BF1516">
            <v>100</v>
          </cell>
          <cell r="BG1516">
            <v>100</v>
          </cell>
          <cell r="BH1516">
            <v>100</v>
          </cell>
          <cell r="BI1516">
            <v>100</v>
          </cell>
          <cell r="BJ1516">
            <v>100</v>
          </cell>
          <cell r="BK1516">
            <v>100</v>
          </cell>
          <cell r="BL1516">
            <v>100</v>
          </cell>
        </row>
        <row r="1517">
          <cell r="A1517" t="str">
            <v>1.5.3.20</v>
          </cell>
          <cell r="B1517" t="str">
            <v>I372207I40</v>
          </cell>
          <cell r="C1517" t="str">
            <v>Structural Single Line Preparation -Final</v>
          </cell>
          <cell r="D1517" t="str">
            <v>Completed</v>
          </cell>
          <cell r="E1517">
            <v>0</v>
          </cell>
          <cell r="F1517">
            <v>40491.784722222219</v>
          </cell>
          <cell r="G1517">
            <v>40771.637499999997</v>
          </cell>
          <cell r="H1517">
            <v>279.8527777777781</v>
          </cell>
          <cell r="I1517">
            <v>80</v>
          </cell>
          <cell r="J1517">
            <v>0</v>
          </cell>
          <cell r="K1517">
            <v>0</v>
          </cell>
          <cell r="L1517">
            <v>0</v>
          </cell>
          <cell r="M1517">
            <v>2.1333333333333333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1.9187116999536014</v>
          </cell>
          <cell r="AB1517">
            <v>5.4892720820407526</v>
          </cell>
          <cell r="AC1517">
            <v>13.312086182891258</v>
          </cell>
          <cell r="AD1517">
            <v>26.619558725071602</v>
          </cell>
          <cell r="AE1517">
            <v>42.695630220360449</v>
          </cell>
          <cell r="AF1517">
            <v>61.915816152537687</v>
          </cell>
          <cell r="AG1517">
            <v>78.081455015403023</v>
          </cell>
          <cell r="AH1517">
            <v>89.658789003513078</v>
          </cell>
          <cell r="AI1517">
            <v>95.854298305393129</v>
          </cell>
          <cell r="AJ1517">
            <v>100</v>
          </cell>
          <cell r="AK1517">
            <v>100</v>
          </cell>
          <cell r="AL1517">
            <v>100</v>
          </cell>
          <cell r="AM1517">
            <v>100</v>
          </cell>
          <cell r="AN1517">
            <v>100</v>
          </cell>
          <cell r="AO1517">
            <v>100</v>
          </cell>
          <cell r="AP1517">
            <v>100</v>
          </cell>
          <cell r="AQ1517">
            <v>100</v>
          </cell>
          <cell r="AR1517">
            <v>100</v>
          </cell>
          <cell r="AS1517">
            <v>100</v>
          </cell>
          <cell r="AT1517">
            <v>100</v>
          </cell>
          <cell r="AU1517">
            <v>100</v>
          </cell>
          <cell r="AV1517">
            <v>100</v>
          </cell>
          <cell r="AW1517">
            <v>100</v>
          </cell>
          <cell r="AX1517">
            <v>100</v>
          </cell>
          <cell r="AY1517">
            <v>100</v>
          </cell>
          <cell r="AZ1517">
            <v>100</v>
          </cell>
          <cell r="BA1517">
            <v>100</v>
          </cell>
          <cell r="BB1517">
            <v>100</v>
          </cell>
          <cell r="BC1517">
            <v>100</v>
          </cell>
          <cell r="BD1517">
            <v>100</v>
          </cell>
          <cell r="BE1517">
            <v>100</v>
          </cell>
          <cell r="BF1517">
            <v>100</v>
          </cell>
          <cell r="BG1517">
            <v>100</v>
          </cell>
          <cell r="BH1517">
            <v>100</v>
          </cell>
          <cell r="BI1517">
            <v>100</v>
          </cell>
          <cell r="BJ1517">
            <v>100</v>
          </cell>
          <cell r="BK1517">
            <v>100</v>
          </cell>
          <cell r="BL1517">
            <v>100</v>
          </cell>
        </row>
        <row r="1518">
          <cell r="A1518" t="str">
            <v>1.5.3.21</v>
          </cell>
          <cell r="B1518" t="str">
            <v>I372207I45</v>
          </cell>
          <cell r="C1518" t="str">
            <v>Nozzle Orientation Preparation -Final</v>
          </cell>
          <cell r="D1518" t="str">
            <v>Completed</v>
          </cell>
          <cell r="E1518">
            <v>0</v>
          </cell>
          <cell r="F1518">
            <v>40440.487500000003</v>
          </cell>
          <cell r="G1518">
            <v>40771.637499999997</v>
          </cell>
          <cell r="H1518">
            <v>331.14999999999418</v>
          </cell>
          <cell r="I1518">
            <v>20</v>
          </cell>
          <cell r="J1518">
            <v>0</v>
          </cell>
          <cell r="K1518">
            <v>0</v>
          </cell>
          <cell r="L1518">
            <v>0</v>
          </cell>
          <cell r="M1518">
            <v>0.53333333333333333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1.3217381401880002</v>
          </cell>
          <cell r="Z1518">
            <v>3.4291760929279658</v>
          </cell>
          <cell r="AA1518">
            <v>7.937980041288073</v>
          </cell>
          <cell r="AB1518">
            <v>15.609325443356814</v>
          </cell>
          <cell r="AC1518">
            <v>27.46708772449804</v>
          </cell>
          <cell r="AD1518">
            <v>42.588956932148903</v>
          </cell>
          <cell r="AE1518">
            <v>57.345920123436819</v>
          </cell>
          <cell r="AF1518">
            <v>72.477498599549477</v>
          </cell>
          <cell r="AG1518">
            <v>84.030125752298304</v>
          </cell>
          <cell r="AH1518">
            <v>92.037444511556913</v>
          </cell>
          <cell r="AI1518">
            <v>96.455688652977884</v>
          </cell>
          <cell r="AJ1518">
            <v>100</v>
          </cell>
          <cell r="AK1518">
            <v>100</v>
          </cell>
          <cell r="AL1518">
            <v>100</v>
          </cell>
          <cell r="AM1518">
            <v>100</v>
          </cell>
          <cell r="AN1518">
            <v>100</v>
          </cell>
          <cell r="AO1518">
            <v>100</v>
          </cell>
          <cell r="AP1518">
            <v>100</v>
          </cell>
          <cell r="AQ1518">
            <v>100</v>
          </cell>
          <cell r="AR1518">
            <v>100</v>
          </cell>
          <cell r="AS1518">
            <v>100</v>
          </cell>
          <cell r="AT1518">
            <v>100</v>
          </cell>
          <cell r="AU1518">
            <v>100</v>
          </cell>
          <cell r="AV1518">
            <v>100</v>
          </cell>
          <cell r="AW1518">
            <v>100</v>
          </cell>
          <cell r="AX1518">
            <v>100</v>
          </cell>
          <cell r="AY1518">
            <v>100</v>
          </cell>
          <cell r="AZ1518">
            <v>100</v>
          </cell>
          <cell r="BA1518">
            <v>100</v>
          </cell>
          <cell r="BB1518">
            <v>100</v>
          </cell>
          <cell r="BC1518">
            <v>100</v>
          </cell>
          <cell r="BD1518">
            <v>100</v>
          </cell>
          <cell r="BE1518">
            <v>100</v>
          </cell>
          <cell r="BF1518">
            <v>100</v>
          </cell>
          <cell r="BG1518">
            <v>100</v>
          </cell>
          <cell r="BH1518">
            <v>100</v>
          </cell>
          <cell r="BI1518">
            <v>100</v>
          </cell>
          <cell r="BJ1518">
            <v>100</v>
          </cell>
          <cell r="BK1518">
            <v>100</v>
          </cell>
          <cell r="BL1518">
            <v>100</v>
          </cell>
        </row>
        <row r="1519">
          <cell r="A1519" t="str">
            <v>1.5.3.22</v>
          </cell>
          <cell r="B1519" t="str">
            <v>I372207I50</v>
          </cell>
          <cell r="C1519" t="str">
            <v>Pipe Clips Drawing Preparation -Final</v>
          </cell>
          <cell r="D1519" t="str">
            <v>Completed</v>
          </cell>
          <cell r="E1519">
            <v>0</v>
          </cell>
          <cell r="F1519">
            <v>40440.487500000003</v>
          </cell>
          <cell r="G1519">
            <v>40771.637499999997</v>
          </cell>
          <cell r="H1519">
            <v>331.14999999999418</v>
          </cell>
          <cell r="I1519">
            <v>20</v>
          </cell>
          <cell r="J1519">
            <v>0</v>
          </cell>
          <cell r="K1519">
            <v>0</v>
          </cell>
          <cell r="L1519">
            <v>0</v>
          </cell>
          <cell r="M1519">
            <v>0.53333333333333333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1.3217381401880002</v>
          </cell>
          <cell r="Z1519">
            <v>3.4291760929279658</v>
          </cell>
          <cell r="AA1519">
            <v>7.937980041288073</v>
          </cell>
          <cell r="AB1519">
            <v>15.609325443356814</v>
          </cell>
          <cell r="AC1519">
            <v>27.46708772449804</v>
          </cell>
          <cell r="AD1519">
            <v>42.588956932148903</v>
          </cell>
          <cell r="AE1519">
            <v>57.345920123436819</v>
          </cell>
          <cell r="AF1519">
            <v>72.477498599549477</v>
          </cell>
          <cell r="AG1519">
            <v>84.030125752298304</v>
          </cell>
          <cell r="AH1519">
            <v>92.037444511556913</v>
          </cell>
          <cell r="AI1519">
            <v>96.455688652977884</v>
          </cell>
          <cell r="AJ1519">
            <v>100</v>
          </cell>
          <cell r="AK1519">
            <v>100</v>
          </cell>
          <cell r="AL1519">
            <v>100</v>
          </cell>
          <cell r="AM1519">
            <v>100</v>
          </cell>
          <cell r="AN1519">
            <v>100</v>
          </cell>
          <cell r="AO1519">
            <v>100</v>
          </cell>
          <cell r="AP1519">
            <v>100</v>
          </cell>
          <cell r="AQ1519">
            <v>100</v>
          </cell>
          <cell r="AR1519">
            <v>100</v>
          </cell>
          <cell r="AS1519">
            <v>100</v>
          </cell>
          <cell r="AT1519">
            <v>100</v>
          </cell>
          <cell r="AU1519">
            <v>100</v>
          </cell>
          <cell r="AV1519">
            <v>100</v>
          </cell>
          <cell r="AW1519">
            <v>100</v>
          </cell>
          <cell r="AX1519">
            <v>100</v>
          </cell>
          <cell r="AY1519">
            <v>100</v>
          </cell>
          <cell r="AZ1519">
            <v>100</v>
          </cell>
          <cell r="BA1519">
            <v>100</v>
          </cell>
          <cell r="BB1519">
            <v>100</v>
          </cell>
          <cell r="BC1519">
            <v>100</v>
          </cell>
          <cell r="BD1519">
            <v>100</v>
          </cell>
          <cell r="BE1519">
            <v>100</v>
          </cell>
          <cell r="BF1519">
            <v>100</v>
          </cell>
          <cell r="BG1519">
            <v>100</v>
          </cell>
          <cell r="BH1519">
            <v>100</v>
          </cell>
          <cell r="BI1519">
            <v>100</v>
          </cell>
          <cell r="BJ1519">
            <v>100</v>
          </cell>
          <cell r="BK1519">
            <v>100</v>
          </cell>
          <cell r="BL1519">
            <v>100</v>
          </cell>
        </row>
        <row r="1520">
          <cell r="A1520" t="str">
            <v>1.5.3.23</v>
          </cell>
          <cell r="B1520" t="str">
            <v>I372207I55</v>
          </cell>
          <cell r="C1520" t="str">
            <v>Piping Study</v>
          </cell>
          <cell r="D1520" t="str">
            <v>Completed</v>
          </cell>
          <cell r="E1520">
            <v>0</v>
          </cell>
          <cell r="F1520">
            <v>40583.379861111112</v>
          </cell>
          <cell r="G1520">
            <v>40863.637499999997</v>
          </cell>
          <cell r="H1520">
            <v>280.25763888888469</v>
          </cell>
          <cell r="I1520">
            <v>40</v>
          </cell>
          <cell r="J1520">
            <v>0</v>
          </cell>
          <cell r="K1520">
            <v>0</v>
          </cell>
          <cell r="L1520">
            <v>0</v>
          </cell>
          <cell r="M1520">
            <v>1.0666666666666667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1.947734620272934</v>
          </cell>
          <cell r="AE1520">
            <v>5.2073857865382989</v>
          </cell>
          <cell r="AF1520">
            <v>12.748203894154763</v>
          </cell>
          <cell r="AG1520">
            <v>25.226489147172703</v>
          </cell>
          <cell r="AH1520">
            <v>42.830763766558874</v>
          </cell>
          <cell r="AI1520">
            <v>61.421074079617142</v>
          </cell>
          <cell r="AJ1520">
            <v>78.142231655579721</v>
          </cell>
          <cell r="AK1520">
            <v>89.68312794721659</v>
          </cell>
          <cell r="AL1520">
            <v>95.860266512393764</v>
          </cell>
          <cell r="AM1520">
            <v>100</v>
          </cell>
          <cell r="AN1520">
            <v>100</v>
          </cell>
          <cell r="AO1520">
            <v>100</v>
          </cell>
          <cell r="AP1520">
            <v>100</v>
          </cell>
          <cell r="AQ1520">
            <v>100</v>
          </cell>
          <cell r="AR1520">
            <v>100</v>
          </cell>
          <cell r="AS1520">
            <v>100</v>
          </cell>
          <cell r="AT1520">
            <v>100</v>
          </cell>
          <cell r="AU1520">
            <v>100</v>
          </cell>
          <cell r="AV1520">
            <v>100</v>
          </cell>
          <cell r="AW1520">
            <v>100</v>
          </cell>
          <cell r="AX1520">
            <v>100</v>
          </cell>
          <cell r="AY1520">
            <v>100</v>
          </cell>
          <cell r="AZ1520">
            <v>100</v>
          </cell>
          <cell r="BA1520">
            <v>100</v>
          </cell>
          <cell r="BB1520">
            <v>100</v>
          </cell>
          <cell r="BC1520">
            <v>100</v>
          </cell>
          <cell r="BD1520">
            <v>100</v>
          </cell>
          <cell r="BE1520">
            <v>100</v>
          </cell>
          <cell r="BF1520">
            <v>100</v>
          </cell>
          <cell r="BG1520">
            <v>100</v>
          </cell>
          <cell r="BH1520">
            <v>100</v>
          </cell>
          <cell r="BI1520">
            <v>100</v>
          </cell>
          <cell r="BJ1520">
            <v>100</v>
          </cell>
          <cell r="BK1520">
            <v>100</v>
          </cell>
          <cell r="BL1520">
            <v>100</v>
          </cell>
        </row>
        <row r="1521">
          <cell r="A1521" t="str">
            <v>1.5.3.24</v>
          </cell>
          <cell r="B1521" t="str">
            <v>I372207I60</v>
          </cell>
          <cell r="C1521" t="str">
            <v>Equipment Vendor Drawing Checking</v>
          </cell>
          <cell r="D1521" t="str">
            <v>In Progress</v>
          </cell>
          <cell r="E1521">
            <v>0</v>
          </cell>
          <cell r="F1521">
            <v>40975.333333333336</v>
          </cell>
          <cell r="G1521">
            <v>41265.333333333336</v>
          </cell>
          <cell r="H1521">
            <v>290</v>
          </cell>
          <cell r="I1521">
            <v>80</v>
          </cell>
          <cell r="J1521">
            <v>0</v>
          </cell>
          <cell r="K1521">
            <v>0</v>
          </cell>
          <cell r="L1521">
            <v>0</v>
          </cell>
          <cell r="M1521">
            <v>2.1333333333333333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2.0766922746787486</v>
          </cell>
          <cell r="AR1521">
            <v>5.8462031929456977</v>
          </cell>
          <cell r="AS1521">
            <v>13.293075042128111</v>
          </cell>
          <cell r="AT1521">
            <v>26.033958338689388</v>
          </cell>
          <cell r="AU1521">
            <v>42.578075146366011</v>
          </cell>
          <cell r="AV1521">
            <v>61.149528263203244</v>
          </cell>
          <cell r="AW1521">
            <v>77.444422786140336</v>
          </cell>
          <cell r="AX1521">
            <v>88.661778263611637</v>
          </cell>
          <cell r="AY1521">
            <v>95.34318155745882</v>
          </cell>
          <cell r="AZ1521">
            <v>98.358895533490752</v>
          </cell>
          <cell r="BA1521">
            <v>100</v>
          </cell>
          <cell r="BB1521">
            <v>100</v>
          </cell>
          <cell r="BC1521">
            <v>100</v>
          </cell>
          <cell r="BD1521">
            <v>100</v>
          </cell>
          <cell r="BE1521">
            <v>100</v>
          </cell>
          <cell r="BF1521">
            <v>100</v>
          </cell>
          <cell r="BG1521">
            <v>100</v>
          </cell>
          <cell r="BH1521">
            <v>100</v>
          </cell>
          <cell r="BI1521">
            <v>100</v>
          </cell>
          <cell r="BJ1521">
            <v>100</v>
          </cell>
          <cell r="BK1521">
            <v>100</v>
          </cell>
          <cell r="BL1521">
            <v>100</v>
          </cell>
        </row>
        <row r="1522">
          <cell r="A1522" t="str">
            <v>1.5.3.25</v>
          </cell>
          <cell r="B1522" t="str">
            <v>I372207I65</v>
          </cell>
          <cell r="C1522" t="str">
            <v>Piping Tie in Drawings-Final</v>
          </cell>
          <cell r="D1522" t="str">
            <v>Completed</v>
          </cell>
          <cell r="E1522">
            <v>0</v>
          </cell>
          <cell r="F1522">
            <v>40583.379861111112</v>
          </cell>
          <cell r="G1522">
            <v>40831.470138888886</v>
          </cell>
          <cell r="H1522">
            <v>248.09027777777374</v>
          </cell>
          <cell r="I1522">
            <v>30</v>
          </cell>
          <cell r="J1522">
            <v>0</v>
          </cell>
          <cell r="K1522">
            <v>0</v>
          </cell>
          <cell r="L1522">
            <v>0</v>
          </cell>
          <cell r="M1522">
            <v>0.8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2.0323266297489928</v>
          </cell>
          <cell r="AE1522">
            <v>6.050786821580334</v>
          </cell>
          <cell r="AF1522">
            <v>15.848003263549938</v>
          </cell>
          <cell r="AG1522">
            <v>31.96563293063004</v>
          </cell>
          <cell r="AH1522">
            <v>53.233461950895013</v>
          </cell>
          <cell r="AI1522">
            <v>73.012933197895848</v>
          </cell>
          <cell r="AJ1522">
            <v>87.758606798041342</v>
          </cell>
          <cell r="AK1522">
            <v>95.662568773088495</v>
          </cell>
          <cell r="AL1522">
            <v>100</v>
          </cell>
          <cell r="AM1522">
            <v>100</v>
          </cell>
          <cell r="AN1522">
            <v>100</v>
          </cell>
          <cell r="AO1522">
            <v>100</v>
          </cell>
          <cell r="AP1522">
            <v>100</v>
          </cell>
          <cell r="AQ1522">
            <v>100</v>
          </cell>
          <cell r="AR1522">
            <v>100</v>
          </cell>
          <cell r="AS1522">
            <v>100</v>
          </cell>
          <cell r="AT1522">
            <v>100</v>
          </cell>
          <cell r="AU1522">
            <v>100</v>
          </cell>
          <cell r="AV1522">
            <v>100</v>
          </cell>
          <cell r="AW1522">
            <v>100</v>
          </cell>
          <cell r="AX1522">
            <v>100</v>
          </cell>
          <cell r="AY1522">
            <v>100</v>
          </cell>
          <cell r="AZ1522">
            <v>100</v>
          </cell>
          <cell r="BA1522">
            <v>100</v>
          </cell>
          <cell r="BB1522">
            <v>100</v>
          </cell>
          <cell r="BC1522">
            <v>100</v>
          </cell>
          <cell r="BD1522">
            <v>100</v>
          </cell>
          <cell r="BE1522">
            <v>100</v>
          </cell>
          <cell r="BF1522">
            <v>100</v>
          </cell>
          <cell r="BG1522">
            <v>100</v>
          </cell>
          <cell r="BH1522">
            <v>100</v>
          </cell>
          <cell r="BI1522">
            <v>100</v>
          </cell>
          <cell r="BJ1522">
            <v>100</v>
          </cell>
          <cell r="BK1522">
            <v>100</v>
          </cell>
          <cell r="BL1522">
            <v>100</v>
          </cell>
        </row>
        <row r="1523">
          <cell r="A1523" t="str">
            <v>1.5.3.26</v>
          </cell>
          <cell r="B1523" t="str">
            <v>I372207I70</v>
          </cell>
          <cell r="C1523" t="str">
            <v>Utility Station Location Plan -Final</v>
          </cell>
          <cell r="D1523" t="str">
            <v>Completed</v>
          </cell>
          <cell r="E1523">
            <v>0</v>
          </cell>
          <cell r="F1523">
            <v>40929.333333333336</v>
          </cell>
          <cell r="G1523">
            <v>40954.545138888891</v>
          </cell>
          <cell r="H1523">
            <v>25.211805555554747</v>
          </cell>
          <cell r="I1523">
            <v>50</v>
          </cell>
          <cell r="J1523">
            <v>0</v>
          </cell>
          <cell r="K1523">
            <v>0</v>
          </cell>
          <cell r="L1523">
            <v>0</v>
          </cell>
          <cell r="M1523">
            <v>1.3333333333333335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100</v>
          </cell>
          <cell r="AQ1523">
            <v>100</v>
          </cell>
          <cell r="AR1523">
            <v>100</v>
          </cell>
          <cell r="AS1523">
            <v>100</v>
          </cell>
          <cell r="AT1523">
            <v>100</v>
          </cell>
          <cell r="AU1523">
            <v>100</v>
          </cell>
          <cell r="AV1523">
            <v>100</v>
          </cell>
          <cell r="AW1523">
            <v>100</v>
          </cell>
          <cell r="AX1523">
            <v>100</v>
          </cell>
          <cell r="AY1523">
            <v>100</v>
          </cell>
          <cell r="AZ1523">
            <v>100</v>
          </cell>
          <cell r="BA1523">
            <v>100</v>
          </cell>
          <cell r="BB1523">
            <v>100</v>
          </cell>
          <cell r="BC1523">
            <v>100</v>
          </cell>
          <cell r="BD1523">
            <v>100</v>
          </cell>
          <cell r="BE1523">
            <v>100</v>
          </cell>
          <cell r="BF1523">
            <v>100</v>
          </cell>
          <cell r="BG1523">
            <v>100</v>
          </cell>
          <cell r="BH1523">
            <v>100</v>
          </cell>
          <cell r="BI1523">
            <v>100</v>
          </cell>
          <cell r="BJ1523">
            <v>100</v>
          </cell>
          <cell r="BK1523">
            <v>100</v>
          </cell>
          <cell r="BL1523">
            <v>100</v>
          </cell>
        </row>
        <row r="1524">
          <cell r="A1524" t="str">
            <v>1.5.3.27</v>
          </cell>
          <cell r="B1524" t="str">
            <v>I372207I06</v>
          </cell>
          <cell r="C1524" t="str">
            <v>U/G Piping Isometrics Dwg-Final</v>
          </cell>
          <cell r="D1524" t="str">
            <v>Completed</v>
          </cell>
          <cell r="E1524">
            <v>0</v>
          </cell>
          <cell r="F1524">
            <v>40695</v>
          </cell>
          <cell r="G1524">
            <v>40739.693749999999</v>
          </cell>
          <cell r="H1524">
            <v>44.693749999998545</v>
          </cell>
          <cell r="I1524">
            <v>80</v>
          </cell>
          <cell r="J1524">
            <v>0</v>
          </cell>
          <cell r="K1524">
            <v>0</v>
          </cell>
          <cell r="L1524">
            <v>0</v>
          </cell>
          <cell r="M1524">
            <v>2.1333333333333333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29.930937234778064</v>
          </cell>
          <cell r="AI1524">
            <v>100</v>
          </cell>
          <cell r="AJ1524">
            <v>100</v>
          </cell>
          <cell r="AK1524">
            <v>100</v>
          </cell>
          <cell r="AL1524">
            <v>100</v>
          </cell>
          <cell r="AM1524">
            <v>100</v>
          </cell>
          <cell r="AN1524">
            <v>100</v>
          </cell>
          <cell r="AO1524">
            <v>100</v>
          </cell>
          <cell r="AP1524">
            <v>100</v>
          </cell>
          <cell r="AQ1524">
            <v>100</v>
          </cell>
          <cell r="AR1524">
            <v>100</v>
          </cell>
          <cell r="AS1524">
            <v>100</v>
          </cell>
          <cell r="AT1524">
            <v>100</v>
          </cell>
          <cell r="AU1524">
            <v>100</v>
          </cell>
          <cell r="AV1524">
            <v>100</v>
          </cell>
          <cell r="AW1524">
            <v>100</v>
          </cell>
          <cell r="AX1524">
            <v>100</v>
          </cell>
          <cell r="AY1524">
            <v>100</v>
          </cell>
          <cell r="AZ1524">
            <v>100</v>
          </cell>
          <cell r="BA1524">
            <v>100</v>
          </cell>
          <cell r="BB1524">
            <v>100</v>
          </cell>
          <cell r="BC1524">
            <v>100</v>
          </cell>
          <cell r="BD1524">
            <v>100</v>
          </cell>
          <cell r="BE1524">
            <v>100</v>
          </cell>
          <cell r="BF1524">
            <v>100</v>
          </cell>
          <cell r="BG1524">
            <v>100</v>
          </cell>
          <cell r="BH1524">
            <v>100</v>
          </cell>
          <cell r="BI1524">
            <v>100</v>
          </cell>
          <cell r="BJ1524">
            <v>100</v>
          </cell>
          <cell r="BK1524">
            <v>100</v>
          </cell>
          <cell r="BL1524">
            <v>100</v>
          </cell>
        </row>
        <row r="1525">
          <cell r="A1525" t="str">
            <v>1.5.3.28</v>
          </cell>
          <cell r="B1525" t="str">
            <v>I372207I22</v>
          </cell>
          <cell r="C1525" t="str">
            <v>A/G Piping Isometrics Dwg-Final</v>
          </cell>
          <cell r="D1525" t="str">
            <v>Completed</v>
          </cell>
          <cell r="E1525">
            <v>0</v>
          </cell>
          <cell r="F1525">
            <v>40634</v>
          </cell>
          <cell r="G1525">
            <v>40678</v>
          </cell>
          <cell r="H1525">
            <v>44</v>
          </cell>
          <cell r="I1525">
            <v>90</v>
          </cell>
          <cell r="J1525">
            <v>0</v>
          </cell>
          <cell r="K1525">
            <v>0</v>
          </cell>
          <cell r="L1525">
            <v>0</v>
          </cell>
          <cell r="M1525">
            <v>2.4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30.853755632925171</v>
          </cell>
          <cell r="AG1525">
            <v>100</v>
          </cell>
          <cell r="AH1525">
            <v>100</v>
          </cell>
          <cell r="AI1525">
            <v>100</v>
          </cell>
          <cell r="AJ1525">
            <v>100</v>
          </cell>
          <cell r="AK1525">
            <v>100</v>
          </cell>
          <cell r="AL1525">
            <v>100</v>
          </cell>
          <cell r="AM1525">
            <v>100</v>
          </cell>
          <cell r="AN1525">
            <v>100</v>
          </cell>
          <cell r="AO1525">
            <v>100</v>
          </cell>
          <cell r="AP1525">
            <v>100</v>
          </cell>
          <cell r="AQ1525">
            <v>100</v>
          </cell>
          <cell r="AR1525">
            <v>100</v>
          </cell>
          <cell r="AS1525">
            <v>100</v>
          </cell>
          <cell r="AT1525">
            <v>100</v>
          </cell>
          <cell r="AU1525">
            <v>100</v>
          </cell>
          <cell r="AV1525">
            <v>100</v>
          </cell>
          <cell r="AW1525">
            <v>100</v>
          </cell>
          <cell r="AX1525">
            <v>100</v>
          </cell>
          <cell r="AY1525">
            <v>100</v>
          </cell>
          <cell r="AZ1525">
            <v>100</v>
          </cell>
          <cell r="BA1525">
            <v>100</v>
          </cell>
          <cell r="BB1525">
            <v>100</v>
          </cell>
          <cell r="BC1525">
            <v>100</v>
          </cell>
          <cell r="BD1525">
            <v>100</v>
          </cell>
          <cell r="BE1525">
            <v>100</v>
          </cell>
          <cell r="BF1525">
            <v>100</v>
          </cell>
          <cell r="BG1525">
            <v>100</v>
          </cell>
          <cell r="BH1525">
            <v>100</v>
          </cell>
          <cell r="BI1525">
            <v>100</v>
          </cell>
          <cell r="BJ1525">
            <v>100</v>
          </cell>
          <cell r="BK1525">
            <v>100</v>
          </cell>
          <cell r="BL1525">
            <v>100</v>
          </cell>
        </row>
        <row r="1526">
          <cell r="A1526" t="str">
            <v>1.5.3.29</v>
          </cell>
          <cell r="B1526" t="str">
            <v>I372207I85</v>
          </cell>
          <cell r="C1526" t="str">
            <v>Pipe Support Allocation and Checking</v>
          </cell>
          <cell r="D1526" t="str">
            <v>Completed</v>
          </cell>
          <cell r="E1526">
            <v>0</v>
          </cell>
          <cell r="F1526">
            <v>40491.784722222219</v>
          </cell>
          <cell r="G1526">
            <v>40771.637499999997</v>
          </cell>
          <cell r="H1526">
            <v>279.8527777777781</v>
          </cell>
          <cell r="I1526">
            <v>20</v>
          </cell>
          <cell r="J1526">
            <v>0</v>
          </cell>
          <cell r="K1526">
            <v>0</v>
          </cell>
          <cell r="L1526">
            <v>0</v>
          </cell>
          <cell r="M1526">
            <v>0.53333333333333333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1.9187116999536014</v>
          </cell>
          <cell r="AB1526">
            <v>5.4892720820407526</v>
          </cell>
          <cell r="AC1526">
            <v>13.312086182891258</v>
          </cell>
          <cell r="AD1526">
            <v>26.619558725071602</v>
          </cell>
          <cell r="AE1526">
            <v>42.695630220360449</v>
          </cell>
          <cell r="AF1526">
            <v>61.915816152537687</v>
          </cell>
          <cell r="AG1526">
            <v>78.081455015403023</v>
          </cell>
          <cell r="AH1526">
            <v>89.658789003513078</v>
          </cell>
          <cell r="AI1526">
            <v>95.854298305393129</v>
          </cell>
          <cell r="AJ1526">
            <v>100</v>
          </cell>
          <cell r="AK1526">
            <v>100</v>
          </cell>
          <cell r="AL1526">
            <v>100</v>
          </cell>
          <cell r="AM1526">
            <v>100</v>
          </cell>
          <cell r="AN1526">
            <v>100</v>
          </cell>
          <cell r="AO1526">
            <v>100</v>
          </cell>
          <cell r="AP1526">
            <v>100</v>
          </cell>
          <cell r="AQ1526">
            <v>100</v>
          </cell>
          <cell r="AR1526">
            <v>100</v>
          </cell>
          <cell r="AS1526">
            <v>100</v>
          </cell>
          <cell r="AT1526">
            <v>100</v>
          </cell>
          <cell r="AU1526">
            <v>100</v>
          </cell>
          <cell r="AV1526">
            <v>100</v>
          </cell>
          <cell r="AW1526">
            <v>100</v>
          </cell>
          <cell r="AX1526">
            <v>100</v>
          </cell>
          <cell r="AY1526">
            <v>100</v>
          </cell>
          <cell r="AZ1526">
            <v>100</v>
          </cell>
          <cell r="BA1526">
            <v>100</v>
          </cell>
          <cell r="BB1526">
            <v>100</v>
          </cell>
          <cell r="BC1526">
            <v>100</v>
          </cell>
          <cell r="BD1526">
            <v>100</v>
          </cell>
          <cell r="BE1526">
            <v>100</v>
          </cell>
          <cell r="BF1526">
            <v>100</v>
          </cell>
          <cell r="BG1526">
            <v>100</v>
          </cell>
          <cell r="BH1526">
            <v>100</v>
          </cell>
          <cell r="BI1526">
            <v>100</v>
          </cell>
          <cell r="BJ1526">
            <v>100</v>
          </cell>
          <cell r="BK1526">
            <v>100</v>
          </cell>
          <cell r="BL1526">
            <v>100</v>
          </cell>
        </row>
        <row r="1527">
          <cell r="A1527" t="str">
            <v>1.5.4</v>
          </cell>
          <cell r="B1527" t="str">
            <v>UNIT 108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4370</v>
          </cell>
          <cell r="J1527">
            <v>0</v>
          </cell>
          <cell r="K1527">
            <v>0</v>
          </cell>
          <cell r="L1527">
            <v>5.3469392749207749</v>
          </cell>
          <cell r="M1527">
            <v>0</v>
          </cell>
          <cell r="N1527">
            <v>0</v>
          </cell>
          <cell r="O1527">
            <v>1527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.14739649863272308</v>
          </cell>
          <cell r="Y1527">
            <v>0.382364443485322</v>
          </cell>
          <cell r="Z1527">
            <v>0.76175145305939362</v>
          </cell>
          <cell r="AA1527">
            <v>1.4120763678394823</v>
          </cell>
          <cell r="AB1527">
            <v>2.3404264020331982</v>
          </cell>
          <cell r="AC1527">
            <v>3.6693075991891742</v>
          </cell>
          <cell r="AD1527">
            <v>5.3242728820163521</v>
          </cell>
          <cell r="AE1527">
            <v>8.2635892302823652</v>
          </cell>
          <cell r="AF1527">
            <v>15.396804579120065</v>
          </cell>
          <cell r="AG1527">
            <v>27.340004577094106</v>
          </cell>
          <cell r="AH1527">
            <v>40.615252294787091</v>
          </cell>
          <cell r="AI1527">
            <v>55.907062179043777</v>
          </cell>
          <cell r="AJ1527">
            <v>71.132242769656727</v>
          </cell>
          <cell r="AK1527">
            <v>79.820689071855767</v>
          </cell>
          <cell r="AL1527">
            <v>83.168436788564534</v>
          </cell>
          <cell r="AM1527">
            <v>84.400878069546621</v>
          </cell>
          <cell r="AN1527">
            <v>88.068756312190672</v>
          </cell>
          <cell r="AO1527">
            <v>89.260496105090951</v>
          </cell>
          <cell r="AP1527">
            <v>89.491134714755333</v>
          </cell>
          <cell r="AQ1527">
            <v>91.652543541422148</v>
          </cell>
          <cell r="AR1527">
            <v>92.13569302549773</v>
          </cell>
          <cell r="AS1527">
            <v>96.184005594087324</v>
          </cell>
          <cell r="AT1527">
            <v>96.899778117334122</v>
          </cell>
          <cell r="AU1527">
            <v>97.632558540214546</v>
          </cell>
          <cell r="AV1527">
            <v>98.363171325082476</v>
          </cell>
          <cell r="AW1527">
            <v>98.990615921315978</v>
          </cell>
          <cell r="AX1527">
            <v>99.44402027942688</v>
          </cell>
          <cell r="AY1527">
            <v>99.740728480817637</v>
          </cell>
          <cell r="AZ1527">
            <v>99.957139453580965</v>
          </cell>
          <cell r="BA1527">
            <v>100.00000000000001</v>
          </cell>
          <cell r="BB1527">
            <v>100.00000000000001</v>
          </cell>
          <cell r="BC1527">
            <v>100.00000000000001</v>
          </cell>
          <cell r="BD1527">
            <v>100.00000000000001</v>
          </cell>
          <cell r="BE1527">
            <v>100.00000000000001</v>
          </cell>
          <cell r="BF1527">
            <v>100.00000000000001</v>
          </cell>
          <cell r="BG1527">
            <v>100.00000000000001</v>
          </cell>
          <cell r="BH1527">
            <v>100.00000000000001</v>
          </cell>
          <cell r="BI1527">
            <v>100.00000000000001</v>
          </cell>
          <cell r="BJ1527">
            <v>100.00000000000001</v>
          </cell>
          <cell r="BK1527">
            <v>100.00000000000001</v>
          </cell>
          <cell r="BL1527">
            <v>100.00000000000001</v>
          </cell>
        </row>
        <row r="1528">
          <cell r="A1528" t="str">
            <v>1.5.4.1</v>
          </cell>
          <cell r="B1528" t="str">
            <v>I372208I05</v>
          </cell>
          <cell r="C1528" t="str">
            <v>U/G Piping Isometrics Dwg-1st</v>
          </cell>
          <cell r="D1528" t="str">
            <v>Completed</v>
          </cell>
          <cell r="E1528">
            <v>0</v>
          </cell>
          <cell r="F1528">
            <v>40695</v>
          </cell>
          <cell r="G1528">
            <v>40831.470138888886</v>
          </cell>
          <cell r="H1528">
            <v>136.47013888888614</v>
          </cell>
          <cell r="I1528">
            <v>220</v>
          </cell>
          <cell r="J1528">
            <v>0</v>
          </cell>
          <cell r="K1528">
            <v>0</v>
          </cell>
          <cell r="L1528">
            <v>0</v>
          </cell>
          <cell r="M1528">
            <v>5.0343249427917618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4.9278009991209899</v>
          </cell>
          <cell r="AI1528">
            <v>24.678235298807504</v>
          </cell>
          <cell r="AJ1528">
            <v>62.355685720137167</v>
          </cell>
          <cell r="AK1528">
            <v>90.563104536950448</v>
          </cell>
          <cell r="AL1528">
            <v>100</v>
          </cell>
          <cell r="AM1528">
            <v>100</v>
          </cell>
          <cell r="AN1528">
            <v>100</v>
          </cell>
          <cell r="AO1528">
            <v>100</v>
          </cell>
          <cell r="AP1528">
            <v>100</v>
          </cell>
          <cell r="AQ1528">
            <v>100</v>
          </cell>
          <cell r="AR1528">
            <v>100</v>
          </cell>
          <cell r="AS1528">
            <v>100</v>
          </cell>
          <cell r="AT1528">
            <v>100</v>
          </cell>
          <cell r="AU1528">
            <v>100</v>
          </cell>
          <cell r="AV1528">
            <v>100</v>
          </cell>
          <cell r="AW1528">
            <v>100</v>
          </cell>
          <cell r="AX1528">
            <v>100</v>
          </cell>
          <cell r="AY1528">
            <v>100</v>
          </cell>
          <cell r="AZ1528">
            <v>100</v>
          </cell>
          <cell r="BA1528">
            <v>100</v>
          </cell>
          <cell r="BB1528">
            <v>100</v>
          </cell>
          <cell r="BC1528">
            <v>100</v>
          </cell>
          <cell r="BD1528">
            <v>100</v>
          </cell>
          <cell r="BE1528">
            <v>100</v>
          </cell>
          <cell r="BF1528">
            <v>100</v>
          </cell>
          <cell r="BG1528">
            <v>100</v>
          </cell>
          <cell r="BH1528">
            <v>100</v>
          </cell>
          <cell r="BI1528">
            <v>100</v>
          </cell>
          <cell r="BJ1528">
            <v>100</v>
          </cell>
          <cell r="BK1528">
            <v>100</v>
          </cell>
          <cell r="BL1528">
            <v>100</v>
          </cell>
        </row>
        <row r="1529">
          <cell r="A1529" t="str">
            <v>1.5.4.2</v>
          </cell>
          <cell r="B1529" t="str">
            <v>I372208I07</v>
          </cell>
          <cell r="C1529" t="str">
            <v>Special Pipe Support List -1st</v>
          </cell>
          <cell r="D1529" t="str">
            <v>Completed</v>
          </cell>
          <cell r="E1529">
            <v>0</v>
          </cell>
          <cell r="F1529">
            <v>40695</v>
          </cell>
          <cell r="G1529">
            <v>40831.470138888886</v>
          </cell>
          <cell r="H1529">
            <v>136.47013888888614</v>
          </cell>
          <cell r="I1529">
            <v>80</v>
          </cell>
          <cell r="J1529">
            <v>0</v>
          </cell>
          <cell r="K1529">
            <v>0</v>
          </cell>
          <cell r="L1529">
            <v>0</v>
          </cell>
          <cell r="M1529">
            <v>1.8306636155606408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4.9278009991209899</v>
          </cell>
          <cell r="AI1529">
            <v>24.678235298807504</v>
          </cell>
          <cell r="AJ1529">
            <v>62.355685720137167</v>
          </cell>
          <cell r="AK1529">
            <v>90.563104536950448</v>
          </cell>
          <cell r="AL1529">
            <v>100</v>
          </cell>
          <cell r="AM1529">
            <v>100</v>
          </cell>
          <cell r="AN1529">
            <v>100</v>
          </cell>
          <cell r="AO1529">
            <v>100</v>
          </cell>
          <cell r="AP1529">
            <v>100</v>
          </cell>
          <cell r="AQ1529">
            <v>100</v>
          </cell>
          <cell r="AR1529">
            <v>100</v>
          </cell>
          <cell r="AS1529">
            <v>100</v>
          </cell>
          <cell r="AT1529">
            <v>100</v>
          </cell>
          <cell r="AU1529">
            <v>100</v>
          </cell>
          <cell r="AV1529">
            <v>100</v>
          </cell>
          <cell r="AW1529">
            <v>100</v>
          </cell>
          <cell r="AX1529">
            <v>100</v>
          </cell>
          <cell r="AY1529">
            <v>100</v>
          </cell>
          <cell r="AZ1529">
            <v>100</v>
          </cell>
          <cell r="BA1529">
            <v>100</v>
          </cell>
          <cell r="BB1529">
            <v>100</v>
          </cell>
          <cell r="BC1529">
            <v>100</v>
          </cell>
          <cell r="BD1529">
            <v>100</v>
          </cell>
          <cell r="BE1529">
            <v>100</v>
          </cell>
          <cell r="BF1529">
            <v>100</v>
          </cell>
          <cell r="BG1529">
            <v>100</v>
          </cell>
          <cell r="BH1529">
            <v>100</v>
          </cell>
          <cell r="BI1529">
            <v>100</v>
          </cell>
          <cell r="BJ1529">
            <v>100</v>
          </cell>
          <cell r="BK1529">
            <v>100</v>
          </cell>
          <cell r="BL1529">
            <v>100</v>
          </cell>
        </row>
        <row r="1530">
          <cell r="A1530" t="str">
            <v>1.5.4.3</v>
          </cell>
          <cell r="B1530" t="str">
            <v>I372208I09</v>
          </cell>
          <cell r="C1530" t="str">
            <v>Unit Plot Plan  &amp; Key PLAN -1st</v>
          </cell>
          <cell r="D1530" t="str">
            <v>Completed</v>
          </cell>
          <cell r="E1530">
            <v>0</v>
          </cell>
          <cell r="F1530">
            <v>40544.467361111114</v>
          </cell>
          <cell r="G1530">
            <v>40863.637499999997</v>
          </cell>
          <cell r="H1530">
            <v>319.17013888888323</v>
          </cell>
          <cell r="I1530">
            <v>130</v>
          </cell>
          <cell r="J1530">
            <v>0</v>
          </cell>
          <cell r="K1530">
            <v>0</v>
          </cell>
          <cell r="L1530">
            <v>0</v>
          </cell>
          <cell r="M1530">
            <v>2.9748283752860414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2.4299944422550901</v>
          </cell>
          <cell r="AD1530">
            <v>6.120617207258694</v>
          </cell>
          <cell r="AE1530">
            <v>12.328397596737917</v>
          </cell>
          <cell r="AF1530">
            <v>23.227733188856504</v>
          </cell>
          <cell r="AG1530">
            <v>37.532019954384765</v>
          </cell>
          <cell r="AH1530">
            <v>54.362210559211867</v>
          </cell>
          <cell r="AI1530">
            <v>69.956009826490202</v>
          </cell>
          <cell r="AJ1530">
            <v>82.906934892209222</v>
          </cell>
          <cell r="AK1530">
            <v>91.587554758460001</v>
          </cell>
          <cell r="AL1530">
            <v>96.33874227801094</v>
          </cell>
          <cell r="AM1530">
            <v>100</v>
          </cell>
          <cell r="AN1530">
            <v>100</v>
          </cell>
          <cell r="AO1530">
            <v>100</v>
          </cell>
          <cell r="AP1530">
            <v>100</v>
          </cell>
          <cell r="AQ1530">
            <v>100</v>
          </cell>
          <cell r="AR1530">
            <v>100</v>
          </cell>
          <cell r="AS1530">
            <v>100</v>
          </cell>
          <cell r="AT1530">
            <v>100</v>
          </cell>
          <cell r="AU1530">
            <v>100</v>
          </cell>
          <cell r="AV1530">
            <v>100</v>
          </cell>
          <cell r="AW1530">
            <v>100</v>
          </cell>
          <cell r="AX1530">
            <v>100</v>
          </cell>
          <cell r="AY1530">
            <v>100</v>
          </cell>
          <cell r="AZ1530">
            <v>100</v>
          </cell>
          <cell r="BA1530">
            <v>100</v>
          </cell>
          <cell r="BB1530">
            <v>100</v>
          </cell>
          <cell r="BC1530">
            <v>100</v>
          </cell>
          <cell r="BD1530">
            <v>100</v>
          </cell>
          <cell r="BE1530">
            <v>100</v>
          </cell>
          <cell r="BF1530">
            <v>100</v>
          </cell>
          <cell r="BG1530">
            <v>100</v>
          </cell>
          <cell r="BH1530">
            <v>100</v>
          </cell>
          <cell r="BI1530">
            <v>100</v>
          </cell>
          <cell r="BJ1530">
            <v>100</v>
          </cell>
          <cell r="BK1530">
            <v>100</v>
          </cell>
          <cell r="BL1530">
            <v>100</v>
          </cell>
        </row>
        <row r="1531">
          <cell r="A1531" t="str">
            <v>1.5.4.4</v>
          </cell>
          <cell r="B1531" t="str">
            <v>I372208I11</v>
          </cell>
          <cell r="C1531" t="str">
            <v>P&amp;ID Mechanization</v>
          </cell>
          <cell r="D1531" t="str">
            <v>Completed</v>
          </cell>
          <cell r="E1531">
            <v>0</v>
          </cell>
          <cell r="F1531">
            <v>40408.694444444445</v>
          </cell>
          <cell r="G1531">
            <v>40771.637499999997</v>
          </cell>
          <cell r="H1531">
            <v>362.94305555555184</v>
          </cell>
          <cell r="I1531">
            <v>250</v>
          </cell>
          <cell r="J1531">
            <v>0</v>
          </cell>
          <cell r="K1531">
            <v>0</v>
          </cell>
          <cell r="L1531">
            <v>0</v>
          </cell>
          <cell r="M1531">
            <v>5.720823798627003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1.3607546147872629</v>
          </cell>
          <cell r="Y1531">
            <v>3.3430869713733768</v>
          </cell>
          <cell r="Z1531">
            <v>7.0928755092835472</v>
          </cell>
          <cell r="AA1531">
            <v>13.717662998286162</v>
          </cell>
          <cell r="AB1531">
            <v>23.287883758626293</v>
          </cell>
          <cell r="AC1531">
            <v>36.182593350863968</v>
          </cell>
          <cell r="AD1531">
            <v>50.886940269435556</v>
          </cell>
          <cell r="AE1531">
            <v>64.120490321232765</v>
          </cell>
          <cell r="AF1531">
            <v>76.959017141308351</v>
          </cell>
          <cell r="AG1531">
            <v>86.459328565089422</v>
          </cell>
          <cell r="AH1531">
            <v>93.016322371691615</v>
          </cell>
          <cell r="AI1531">
            <v>96.716732024109064</v>
          </cell>
          <cell r="AJ1531">
            <v>100</v>
          </cell>
          <cell r="AK1531">
            <v>100</v>
          </cell>
          <cell r="AL1531">
            <v>100</v>
          </cell>
          <cell r="AM1531">
            <v>100</v>
          </cell>
          <cell r="AN1531">
            <v>100</v>
          </cell>
          <cell r="AO1531">
            <v>100</v>
          </cell>
          <cell r="AP1531">
            <v>100</v>
          </cell>
          <cell r="AQ1531">
            <v>100</v>
          </cell>
          <cell r="AR1531">
            <v>100</v>
          </cell>
          <cell r="AS1531">
            <v>100</v>
          </cell>
          <cell r="AT1531">
            <v>100</v>
          </cell>
          <cell r="AU1531">
            <v>100</v>
          </cell>
          <cell r="AV1531">
            <v>100</v>
          </cell>
          <cell r="AW1531">
            <v>100</v>
          </cell>
          <cell r="AX1531">
            <v>100</v>
          </cell>
          <cell r="AY1531">
            <v>100</v>
          </cell>
          <cell r="AZ1531">
            <v>100</v>
          </cell>
          <cell r="BA1531">
            <v>100</v>
          </cell>
          <cell r="BB1531">
            <v>100</v>
          </cell>
          <cell r="BC1531">
            <v>100</v>
          </cell>
          <cell r="BD1531">
            <v>100</v>
          </cell>
          <cell r="BE1531">
            <v>100</v>
          </cell>
          <cell r="BF1531">
            <v>100</v>
          </cell>
          <cell r="BG1531">
            <v>100</v>
          </cell>
          <cell r="BH1531">
            <v>100</v>
          </cell>
          <cell r="BI1531">
            <v>100</v>
          </cell>
          <cell r="BJ1531">
            <v>100</v>
          </cell>
          <cell r="BK1531">
            <v>100</v>
          </cell>
          <cell r="BL1531">
            <v>100</v>
          </cell>
        </row>
        <row r="1532">
          <cell r="A1532" t="str">
            <v>1.5.4.5</v>
          </cell>
          <cell r="B1532" t="str">
            <v>I372208I13</v>
          </cell>
          <cell r="C1532" t="str">
            <v>Line List Finalization</v>
          </cell>
          <cell r="D1532" t="str">
            <v>Completed</v>
          </cell>
          <cell r="E1532">
            <v>0</v>
          </cell>
          <cell r="F1532">
            <v>40659.628472222219</v>
          </cell>
          <cell r="G1532">
            <v>40771.637499999997</v>
          </cell>
          <cell r="H1532">
            <v>112.0090277777781</v>
          </cell>
          <cell r="I1532">
            <v>60</v>
          </cell>
          <cell r="J1532">
            <v>0</v>
          </cell>
          <cell r="K1532">
            <v>0</v>
          </cell>
          <cell r="L1532">
            <v>0</v>
          </cell>
          <cell r="M1532">
            <v>1.3729977116704806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8.684032235787198</v>
          </cell>
          <cell r="AH1532">
            <v>44.32584462285427</v>
          </cell>
          <cell r="AI1532">
            <v>84.984374248037597</v>
          </cell>
          <cell r="AJ1532">
            <v>100</v>
          </cell>
          <cell r="AK1532">
            <v>100</v>
          </cell>
          <cell r="AL1532">
            <v>100</v>
          </cell>
          <cell r="AM1532">
            <v>100</v>
          </cell>
          <cell r="AN1532">
            <v>100</v>
          </cell>
          <cell r="AO1532">
            <v>100</v>
          </cell>
          <cell r="AP1532">
            <v>100</v>
          </cell>
          <cell r="AQ1532">
            <v>100</v>
          </cell>
          <cell r="AR1532">
            <v>100</v>
          </cell>
          <cell r="AS1532">
            <v>100</v>
          </cell>
          <cell r="AT1532">
            <v>100</v>
          </cell>
          <cell r="AU1532">
            <v>100</v>
          </cell>
          <cell r="AV1532">
            <v>100</v>
          </cell>
          <cell r="AW1532">
            <v>100</v>
          </cell>
          <cell r="AX1532">
            <v>100</v>
          </cell>
          <cell r="AY1532">
            <v>100</v>
          </cell>
          <cell r="AZ1532">
            <v>100</v>
          </cell>
          <cell r="BA1532">
            <v>100</v>
          </cell>
          <cell r="BB1532">
            <v>100</v>
          </cell>
          <cell r="BC1532">
            <v>100</v>
          </cell>
          <cell r="BD1532">
            <v>100</v>
          </cell>
          <cell r="BE1532">
            <v>100</v>
          </cell>
          <cell r="BF1532">
            <v>100</v>
          </cell>
          <cell r="BG1532">
            <v>100</v>
          </cell>
          <cell r="BH1532">
            <v>100</v>
          </cell>
          <cell r="BI1532">
            <v>100</v>
          </cell>
          <cell r="BJ1532">
            <v>100</v>
          </cell>
          <cell r="BK1532">
            <v>100</v>
          </cell>
          <cell r="BL1532">
            <v>100</v>
          </cell>
        </row>
        <row r="1533">
          <cell r="A1533" t="str">
            <v>1.5.4.6</v>
          </cell>
          <cell r="B1533" t="str">
            <v>I372208I15</v>
          </cell>
          <cell r="C1533" t="str">
            <v>Stress Analysis Calculation</v>
          </cell>
          <cell r="D1533" t="str">
            <v>Completed</v>
          </cell>
          <cell r="E1533">
            <v>0</v>
          </cell>
          <cell r="F1533">
            <v>40874.333333333336</v>
          </cell>
          <cell r="G1533">
            <v>41261.333333333336</v>
          </cell>
          <cell r="H1533">
            <v>387</v>
          </cell>
          <cell r="I1533">
            <v>200</v>
          </cell>
          <cell r="J1533">
            <v>0</v>
          </cell>
          <cell r="K1533">
            <v>0</v>
          </cell>
          <cell r="L1533">
            <v>0</v>
          </cell>
          <cell r="M1533">
            <v>4.5766590389016013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2.4705375534409324</v>
          </cell>
          <cell r="AO1533">
            <v>5.3418398962378655</v>
          </cell>
          <cell r="AP1533">
            <v>10.381293517404533</v>
          </cell>
          <cell r="AQ1533">
            <v>17.608076380074401</v>
          </cell>
          <cell r="AR1533">
            <v>28.16489260712568</v>
          </cell>
          <cell r="AS1533">
            <v>40.638085124853717</v>
          </cell>
          <cell r="AT1533">
            <v>54.601125858102762</v>
          </cell>
          <cell r="AU1533">
            <v>67.604776743534657</v>
          </cell>
          <cell r="AV1533">
            <v>79.077982780051997</v>
          </cell>
          <cell r="AW1533">
            <v>87.729792596185547</v>
          </cell>
          <cell r="AX1533">
            <v>93.353793097745452</v>
          </cell>
          <cell r="AY1533">
            <v>96.821080154238487</v>
          </cell>
          <cell r="AZ1533">
            <v>100</v>
          </cell>
          <cell r="BA1533">
            <v>100</v>
          </cell>
          <cell r="BB1533">
            <v>100</v>
          </cell>
          <cell r="BC1533">
            <v>100</v>
          </cell>
          <cell r="BD1533">
            <v>100</v>
          </cell>
          <cell r="BE1533">
            <v>100</v>
          </cell>
          <cell r="BF1533">
            <v>100</v>
          </cell>
          <cell r="BG1533">
            <v>100</v>
          </cell>
          <cell r="BH1533">
            <v>100</v>
          </cell>
          <cell r="BI1533">
            <v>100</v>
          </cell>
          <cell r="BJ1533">
            <v>100</v>
          </cell>
          <cell r="BK1533">
            <v>100</v>
          </cell>
          <cell r="BL1533">
            <v>100</v>
          </cell>
        </row>
        <row r="1534">
          <cell r="A1534" t="str">
            <v>1.5.4.7</v>
          </cell>
          <cell r="B1534" t="str">
            <v>I372208I17</v>
          </cell>
          <cell r="C1534" t="str">
            <v>A/G Piping Plan -1st</v>
          </cell>
          <cell r="D1534" t="str">
            <v>Completed</v>
          </cell>
          <cell r="E1534">
            <v>0</v>
          </cell>
          <cell r="F1534">
            <v>40610.402083333334</v>
          </cell>
          <cell r="G1534">
            <v>40863.637499999997</v>
          </cell>
          <cell r="H1534">
            <v>253.23541666666279</v>
          </cell>
          <cell r="I1534">
            <v>800</v>
          </cell>
          <cell r="J1534">
            <v>0</v>
          </cell>
          <cell r="K1534">
            <v>0</v>
          </cell>
          <cell r="L1534">
            <v>0</v>
          </cell>
          <cell r="M1534">
            <v>18.306636155606405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2.1014400869086236</v>
          </cell>
          <cell r="AF1534">
            <v>6.7508699374687398</v>
          </cell>
          <cell r="AG1534">
            <v>16.518931115192849</v>
          </cell>
          <cell r="AH1534">
            <v>33.188200682969907</v>
          </cell>
          <cell r="AI1534">
            <v>53.447816071517536</v>
          </cell>
          <cell r="AJ1534">
            <v>73.406731205292616</v>
          </cell>
          <cell r="AK1534">
            <v>87.774548997238028</v>
          </cell>
          <cell r="AL1534">
            <v>95.400999286393997</v>
          </cell>
          <cell r="AM1534">
            <v>100</v>
          </cell>
          <cell r="AN1534">
            <v>100</v>
          </cell>
          <cell r="AO1534">
            <v>100</v>
          </cell>
          <cell r="AP1534">
            <v>100</v>
          </cell>
          <cell r="AQ1534">
            <v>100</v>
          </cell>
          <cell r="AR1534">
            <v>100</v>
          </cell>
          <cell r="AS1534">
            <v>100</v>
          </cell>
          <cell r="AT1534">
            <v>100</v>
          </cell>
          <cell r="AU1534">
            <v>100</v>
          </cell>
          <cell r="AV1534">
            <v>100</v>
          </cell>
          <cell r="AW1534">
            <v>100</v>
          </cell>
          <cell r="AX1534">
            <v>100</v>
          </cell>
          <cell r="AY1534">
            <v>100</v>
          </cell>
          <cell r="AZ1534">
            <v>100</v>
          </cell>
          <cell r="BA1534">
            <v>100</v>
          </cell>
          <cell r="BB1534">
            <v>100</v>
          </cell>
          <cell r="BC1534">
            <v>100</v>
          </cell>
          <cell r="BD1534">
            <v>100</v>
          </cell>
          <cell r="BE1534">
            <v>100</v>
          </cell>
          <cell r="BF1534">
            <v>100</v>
          </cell>
          <cell r="BG1534">
            <v>100</v>
          </cell>
          <cell r="BH1534">
            <v>100</v>
          </cell>
          <cell r="BI1534">
            <v>100</v>
          </cell>
          <cell r="BJ1534">
            <v>100</v>
          </cell>
          <cell r="BK1534">
            <v>100</v>
          </cell>
          <cell r="BL1534">
            <v>100</v>
          </cell>
        </row>
        <row r="1535">
          <cell r="A1535" t="str">
            <v>1.5.4.8</v>
          </cell>
          <cell r="B1535" t="str">
            <v>I372208I21</v>
          </cell>
          <cell r="C1535" t="str">
            <v>A/G Piping Isometrics Dwg-1st</v>
          </cell>
          <cell r="D1535" t="str">
            <v>Completed</v>
          </cell>
          <cell r="E1535">
            <v>0</v>
          </cell>
          <cell r="F1535">
            <v>40602.392361111109</v>
          </cell>
          <cell r="G1535">
            <v>40714</v>
          </cell>
          <cell r="H1535">
            <v>111.60763888889051</v>
          </cell>
          <cell r="I1535">
            <v>400</v>
          </cell>
          <cell r="J1535">
            <v>0</v>
          </cell>
          <cell r="K1535">
            <v>0</v>
          </cell>
          <cell r="L1535">
            <v>0</v>
          </cell>
          <cell r="M1535">
            <v>9.1533180778032026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6.6054194099462782</v>
          </cell>
          <cell r="AF1535">
            <v>38.83197832637304</v>
          </cell>
          <cell r="AG1535">
            <v>81.567733074148279</v>
          </cell>
          <cell r="AH1535">
            <v>100</v>
          </cell>
          <cell r="AI1535">
            <v>100</v>
          </cell>
          <cell r="AJ1535">
            <v>100</v>
          </cell>
          <cell r="AK1535">
            <v>100</v>
          </cell>
          <cell r="AL1535">
            <v>100</v>
          </cell>
          <cell r="AM1535">
            <v>100</v>
          </cell>
          <cell r="AN1535">
            <v>100</v>
          </cell>
          <cell r="AO1535">
            <v>100</v>
          </cell>
          <cell r="AP1535">
            <v>100</v>
          </cell>
          <cell r="AQ1535">
            <v>100</v>
          </cell>
          <cell r="AR1535">
            <v>100</v>
          </cell>
          <cell r="AS1535">
            <v>100</v>
          </cell>
          <cell r="AT1535">
            <v>100</v>
          </cell>
          <cell r="AU1535">
            <v>100</v>
          </cell>
          <cell r="AV1535">
            <v>100</v>
          </cell>
          <cell r="AW1535">
            <v>100</v>
          </cell>
          <cell r="AX1535">
            <v>100</v>
          </cell>
          <cell r="AY1535">
            <v>100</v>
          </cell>
          <cell r="AZ1535">
            <v>100</v>
          </cell>
          <cell r="BA1535">
            <v>100</v>
          </cell>
          <cell r="BB1535">
            <v>100</v>
          </cell>
          <cell r="BC1535">
            <v>100</v>
          </cell>
          <cell r="BD1535">
            <v>100</v>
          </cell>
          <cell r="BE1535">
            <v>100</v>
          </cell>
          <cell r="BF1535">
            <v>100</v>
          </cell>
          <cell r="BG1535">
            <v>100</v>
          </cell>
          <cell r="BH1535">
            <v>100</v>
          </cell>
          <cell r="BI1535">
            <v>100</v>
          </cell>
          <cell r="BJ1535">
            <v>100</v>
          </cell>
          <cell r="BK1535">
            <v>100</v>
          </cell>
          <cell r="BL1535">
            <v>100</v>
          </cell>
        </row>
        <row r="1536">
          <cell r="A1536" t="str">
            <v>1.5.4.9</v>
          </cell>
          <cell r="B1536" t="str">
            <v>I372208I39</v>
          </cell>
          <cell r="C1536" t="str">
            <v>Structural Single Line Preparation -1st</v>
          </cell>
          <cell r="D1536" t="str">
            <v>Completed</v>
          </cell>
          <cell r="E1536">
            <v>0</v>
          </cell>
          <cell r="F1536">
            <v>40593.64166666667</v>
          </cell>
          <cell r="G1536">
            <v>40739.693749999999</v>
          </cell>
          <cell r="H1536">
            <v>146.05208333332848</v>
          </cell>
          <cell r="I1536">
            <v>80</v>
          </cell>
          <cell r="J1536">
            <v>0</v>
          </cell>
          <cell r="K1536">
            <v>0</v>
          </cell>
          <cell r="L1536">
            <v>0</v>
          </cell>
          <cell r="M1536">
            <v>1.8306636155606408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1.2241712258323822</v>
          </cell>
          <cell r="AE1536">
            <v>7.9873569263575694</v>
          </cell>
          <cell r="AF1536">
            <v>31.846014127878743</v>
          </cell>
          <cell r="AG1536">
            <v>66.704862713307222</v>
          </cell>
          <cell r="AH1536">
            <v>91.398208101563768</v>
          </cell>
          <cell r="AI1536">
            <v>100</v>
          </cell>
          <cell r="AJ1536">
            <v>100</v>
          </cell>
          <cell r="AK1536">
            <v>100</v>
          </cell>
          <cell r="AL1536">
            <v>100</v>
          </cell>
          <cell r="AM1536">
            <v>100</v>
          </cell>
          <cell r="AN1536">
            <v>100</v>
          </cell>
          <cell r="AO1536">
            <v>100</v>
          </cell>
          <cell r="AP1536">
            <v>100</v>
          </cell>
          <cell r="AQ1536">
            <v>100</v>
          </cell>
          <cell r="AR1536">
            <v>100</v>
          </cell>
          <cell r="AS1536">
            <v>100</v>
          </cell>
          <cell r="AT1536">
            <v>100</v>
          </cell>
          <cell r="AU1536">
            <v>100</v>
          </cell>
          <cell r="AV1536">
            <v>100</v>
          </cell>
          <cell r="AW1536">
            <v>100</v>
          </cell>
          <cell r="AX1536">
            <v>100</v>
          </cell>
          <cell r="AY1536">
            <v>100</v>
          </cell>
          <cell r="AZ1536">
            <v>100</v>
          </cell>
          <cell r="BA1536">
            <v>100</v>
          </cell>
          <cell r="BB1536">
            <v>100</v>
          </cell>
          <cell r="BC1536">
            <v>100</v>
          </cell>
          <cell r="BD1536">
            <v>100</v>
          </cell>
          <cell r="BE1536">
            <v>100</v>
          </cell>
          <cell r="BF1536">
            <v>100</v>
          </cell>
          <cell r="BG1536">
            <v>100</v>
          </cell>
          <cell r="BH1536">
            <v>100</v>
          </cell>
          <cell r="BI1536">
            <v>100</v>
          </cell>
          <cell r="BJ1536">
            <v>100</v>
          </cell>
          <cell r="BK1536">
            <v>100</v>
          </cell>
          <cell r="BL1536">
            <v>100</v>
          </cell>
        </row>
        <row r="1537">
          <cell r="A1537" t="str">
            <v>1.5.4.10</v>
          </cell>
          <cell r="B1537" t="str">
            <v>I372208I25</v>
          </cell>
          <cell r="C1537" t="str">
            <v>Nozzle Orientation Preparation -1st</v>
          </cell>
          <cell r="D1537" t="str">
            <v>Completed</v>
          </cell>
          <cell r="E1537">
            <v>0</v>
          </cell>
          <cell r="F1537">
            <v>40414.456944444442</v>
          </cell>
          <cell r="G1537">
            <v>40801.657638888886</v>
          </cell>
          <cell r="H1537">
            <v>387.2006944444438</v>
          </cell>
          <cell r="I1537">
            <v>80</v>
          </cell>
          <cell r="J1537">
            <v>0</v>
          </cell>
          <cell r="K1537">
            <v>0</v>
          </cell>
          <cell r="L1537">
            <v>0</v>
          </cell>
          <cell r="M1537">
            <v>1.8306636155606408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2.7359417215594428</v>
          </cell>
          <cell r="Z1537">
            <v>5.7031263442229196</v>
          </cell>
          <cell r="AA1537">
            <v>10.973820895817488</v>
          </cell>
          <cell r="AB1537">
            <v>18.753592998813684</v>
          </cell>
          <cell r="AC1537">
            <v>29.641448801789107</v>
          </cell>
          <cell r="AD1537">
            <v>42.760738170658797</v>
          </cell>
          <cell r="AE1537">
            <v>55.397565782009671</v>
          </cell>
          <cell r="AF1537">
            <v>68.721956916911083</v>
          </cell>
          <cell r="AG1537">
            <v>79.641749810154622</v>
          </cell>
          <cell r="AH1537">
            <v>88.123141050678228</v>
          </cell>
          <cell r="AI1537">
            <v>93.600466542102936</v>
          </cell>
          <cell r="AJ1537">
            <v>96.955859517686065</v>
          </cell>
          <cell r="AK1537">
            <v>100</v>
          </cell>
          <cell r="AL1537">
            <v>100</v>
          </cell>
          <cell r="AM1537">
            <v>100</v>
          </cell>
          <cell r="AN1537">
            <v>100</v>
          </cell>
          <cell r="AO1537">
            <v>100</v>
          </cell>
          <cell r="AP1537">
            <v>100</v>
          </cell>
          <cell r="AQ1537">
            <v>100</v>
          </cell>
          <cell r="AR1537">
            <v>100</v>
          </cell>
          <cell r="AS1537">
            <v>100</v>
          </cell>
          <cell r="AT1537">
            <v>100</v>
          </cell>
          <cell r="AU1537">
            <v>100</v>
          </cell>
          <cell r="AV1537">
            <v>100</v>
          </cell>
          <cell r="AW1537">
            <v>100</v>
          </cell>
          <cell r="AX1537">
            <v>100</v>
          </cell>
          <cell r="AY1537">
            <v>100</v>
          </cell>
          <cell r="AZ1537">
            <v>100</v>
          </cell>
          <cell r="BA1537">
            <v>100</v>
          </cell>
          <cell r="BB1537">
            <v>100</v>
          </cell>
          <cell r="BC1537">
            <v>100</v>
          </cell>
          <cell r="BD1537">
            <v>100</v>
          </cell>
          <cell r="BE1537">
            <v>100</v>
          </cell>
          <cell r="BF1537">
            <v>100</v>
          </cell>
          <cell r="BG1537">
            <v>100</v>
          </cell>
          <cell r="BH1537">
            <v>100</v>
          </cell>
          <cell r="BI1537">
            <v>100</v>
          </cell>
          <cell r="BJ1537">
            <v>100</v>
          </cell>
          <cell r="BK1537">
            <v>100</v>
          </cell>
          <cell r="BL1537">
            <v>100</v>
          </cell>
        </row>
        <row r="1538">
          <cell r="A1538" t="str">
            <v>1.5.4.11</v>
          </cell>
          <cell r="B1538" t="str">
            <v>I372208I27</v>
          </cell>
          <cell r="C1538" t="str">
            <v>Pipe Clips Drawing Preparation -1st</v>
          </cell>
          <cell r="D1538" t="str">
            <v>Completed</v>
          </cell>
          <cell r="E1538">
            <v>0</v>
          </cell>
          <cell r="F1538">
            <v>40593.64166666667</v>
          </cell>
          <cell r="G1538">
            <v>40863.637499999997</v>
          </cell>
          <cell r="H1538">
            <v>269.99583333332703</v>
          </cell>
          <cell r="I1538">
            <v>80</v>
          </cell>
          <cell r="J1538">
            <v>0</v>
          </cell>
          <cell r="K1538">
            <v>0</v>
          </cell>
          <cell r="L1538">
            <v>0</v>
          </cell>
          <cell r="M1538">
            <v>1.8306636155606408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1.2981877581461632</v>
          </cell>
          <cell r="AE1538">
            <v>3.8326092333077932</v>
          </cell>
          <cell r="AF1538">
            <v>10.288957919122366</v>
          </cell>
          <cell r="AG1538">
            <v>21.876801120805634</v>
          </cell>
          <cell r="AH1538">
            <v>39.313100384325629</v>
          </cell>
          <cell r="AI1538">
            <v>58.617973604498587</v>
          </cell>
          <cell r="AJ1538">
            <v>76.513598561102469</v>
          </cell>
          <cell r="AK1538">
            <v>89.029802661958968</v>
          </cell>
          <cell r="AL1538">
            <v>95.70114223008126</v>
          </cell>
          <cell r="AM1538">
            <v>100</v>
          </cell>
          <cell r="AN1538">
            <v>100</v>
          </cell>
          <cell r="AO1538">
            <v>100</v>
          </cell>
          <cell r="AP1538">
            <v>100</v>
          </cell>
          <cell r="AQ1538">
            <v>100</v>
          </cell>
          <cell r="AR1538">
            <v>100</v>
          </cell>
          <cell r="AS1538">
            <v>100</v>
          </cell>
          <cell r="AT1538">
            <v>100</v>
          </cell>
          <cell r="AU1538">
            <v>100</v>
          </cell>
          <cell r="AV1538">
            <v>100</v>
          </cell>
          <cell r="AW1538">
            <v>100</v>
          </cell>
          <cell r="AX1538">
            <v>100</v>
          </cell>
          <cell r="AY1538">
            <v>100</v>
          </cell>
          <cell r="AZ1538">
            <v>100</v>
          </cell>
          <cell r="BA1538">
            <v>100</v>
          </cell>
          <cell r="BB1538">
            <v>100</v>
          </cell>
          <cell r="BC1538">
            <v>100</v>
          </cell>
          <cell r="BD1538">
            <v>100</v>
          </cell>
          <cell r="BE1538">
            <v>100</v>
          </cell>
          <cell r="BF1538">
            <v>100</v>
          </cell>
          <cell r="BG1538">
            <v>100</v>
          </cell>
          <cell r="BH1538">
            <v>100</v>
          </cell>
          <cell r="BI1538">
            <v>100</v>
          </cell>
          <cell r="BJ1538">
            <v>100</v>
          </cell>
          <cell r="BK1538">
            <v>100</v>
          </cell>
          <cell r="BL1538">
            <v>100</v>
          </cell>
        </row>
        <row r="1539">
          <cell r="A1539" t="str">
            <v>1.5.4.12</v>
          </cell>
          <cell r="B1539" t="str">
            <v>I372208I29</v>
          </cell>
          <cell r="C1539" t="str">
            <v>Piping Tie in Drawings-1st</v>
          </cell>
          <cell r="D1539" t="str">
            <v>Completed</v>
          </cell>
          <cell r="E1539">
            <v>0</v>
          </cell>
          <cell r="F1539">
            <v>40653.333333333336</v>
          </cell>
          <cell r="G1539">
            <v>40708.666666666664</v>
          </cell>
          <cell r="H1539">
            <v>55.333333333328483</v>
          </cell>
          <cell r="I1539">
            <v>120</v>
          </cell>
          <cell r="J1539">
            <v>0</v>
          </cell>
          <cell r="K1539">
            <v>0</v>
          </cell>
          <cell r="L1539">
            <v>0</v>
          </cell>
          <cell r="M1539">
            <v>2.7459954233409611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50</v>
          </cell>
          <cell r="AH1539">
            <v>100</v>
          </cell>
          <cell r="AI1539">
            <v>100</v>
          </cell>
          <cell r="AJ1539">
            <v>100</v>
          </cell>
          <cell r="AK1539">
            <v>100</v>
          </cell>
          <cell r="AL1539">
            <v>100</v>
          </cell>
          <cell r="AM1539">
            <v>100</v>
          </cell>
          <cell r="AN1539">
            <v>100</v>
          </cell>
          <cell r="AO1539">
            <v>100</v>
          </cell>
          <cell r="AP1539">
            <v>100</v>
          </cell>
          <cell r="AQ1539">
            <v>100</v>
          </cell>
          <cell r="AR1539">
            <v>100</v>
          </cell>
          <cell r="AS1539">
            <v>100</v>
          </cell>
          <cell r="AT1539">
            <v>100</v>
          </cell>
          <cell r="AU1539">
            <v>100</v>
          </cell>
          <cell r="AV1539">
            <v>100</v>
          </cell>
          <cell r="AW1539">
            <v>100</v>
          </cell>
          <cell r="AX1539">
            <v>100</v>
          </cell>
          <cell r="AY1539">
            <v>100</v>
          </cell>
          <cell r="AZ1539">
            <v>100</v>
          </cell>
          <cell r="BA1539">
            <v>100</v>
          </cell>
          <cell r="BB1539">
            <v>100</v>
          </cell>
          <cell r="BC1539">
            <v>100</v>
          </cell>
          <cell r="BD1539">
            <v>100</v>
          </cell>
          <cell r="BE1539">
            <v>100</v>
          </cell>
          <cell r="BF1539">
            <v>100</v>
          </cell>
          <cell r="BG1539">
            <v>100</v>
          </cell>
          <cell r="BH1539">
            <v>100</v>
          </cell>
          <cell r="BI1539">
            <v>100</v>
          </cell>
          <cell r="BJ1539">
            <v>100</v>
          </cell>
          <cell r="BK1539">
            <v>100</v>
          </cell>
          <cell r="BL1539">
            <v>100</v>
          </cell>
        </row>
        <row r="1540">
          <cell r="A1540" t="str">
            <v>1.5.4.13</v>
          </cell>
          <cell r="B1540" t="str">
            <v>I372208I33</v>
          </cell>
          <cell r="C1540" t="str">
            <v>3D Model Preparation 60%</v>
          </cell>
          <cell r="D1540" t="str">
            <v>Completed</v>
          </cell>
          <cell r="E1540">
            <v>0</v>
          </cell>
          <cell r="F1540">
            <v>40664</v>
          </cell>
          <cell r="G1540">
            <v>40814.666666666664</v>
          </cell>
          <cell r="H1540">
            <v>150.66666666666424</v>
          </cell>
          <cell r="I1540">
            <v>700</v>
          </cell>
          <cell r="J1540">
            <v>0</v>
          </cell>
          <cell r="K1540">
            <v>0</v>
          </cell>
          <cell r="L1540">
            <v>0</v>
          </cell>
          <cell r="M1540">
            <v>16.018306636155607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4.4233550704555142</v>
          </cell>
          <cell r="AH1540">
            <v>21.236849665497303</v>
          </cell>
          <cell r="AI1540">
            <v>53.103669601022695</v>
          </cell>
          <cell r="AJ1540">
            <v>83.724200182322789</v>
          </cell>
          <cell r="AK1540">
            <v>97.052027061300834</v>
          </cell>
          <cell r="AL1540">
            <v>100</v>
          </cell>
          <cell r="AM1540">
            <v>100</v>
          </cell>
          <cell r="AN1540">
            <v>100</v>
          </cell>
          <cell r="AO1540">
            <v>100</v>
          </cell>
          <cell r="AP1540">
            <v>100</v>
          </cell>
          <cell r="AQ1540">
            <v>100</v>
          </cell>
          <cell r="AR1540">
            <v>100</v>
          </cell>
          <cell r="AS1540">
            <v>100</v>
          </cell>
          <cell r="AT1540">
            <v>100</v>
          </cell>
          <cell r="AU1540">
            <v>100</v>
          </cell>
          <cell r="AV1540">
            <v>100</v>
          </cell>
          <cell r="AW1540">
            <v>100</v>
          </cell>
          <cell r="AX1540">
            <v>100</v>
          </cell>
          <cell r="AY1540">
            <v>100</v>
          </cell>
          <cell r="AZ1540">
            <v>100</v>
          </cell>
          <cell r="BA1540">
            <v>100</v>
          </cell>
          <cell r="BB1540">
            <v>100</v>
          </cell>
          <cell r="BC1540">
            <v>100</v>
          </cell>
          <cell r="BD1540">
            <v>100</v>
          </cell>
          <cell r="BE1540">
            <v>100</v>
          </cell>
          <cell r="BF1540">
            <v>100</v>
          </cell>
          <cell r="BG1540">
            <v>100</v>
          </cell>
          <cell r="BH1540">
            <v>100</v>
          </cell>
          <cell r="BI1540">
            <v>100</v>
          </cell>
          <cell r="BJ1540">
            <v>100</v>
          </cell>
          <cell r="BK1540">
            <v>100</v>
          </cell>
          <cell r="BL1540">
            <v>100</v>
          </cell>
        </row>
        <row r="1541">
          <cell r="A1541" t="str">
            <v>1.5.4.14</v>
          </cell>
          <cell r="B1541" t="str">
            <v>I372208I35</v>
          </cell>
          <cell r="C1541" t="str">
            <v>Utility Station Location Plan -1st</v>
          </cell>
          <cell r="D1541" t="str">
            <v>Completed</v>
          </cell>
          <cell r="E1541">
            <v>0</v>
          </cell>
          <cell r="F1541">
            <v>40695</v>
          </cell>
          <cell r="G1541">
            <v>40771.637499999997</v>
          </cell>
          <cell r="H1541">
            <v>76.63749999999709</v>
          </cell>
          <cell r="I1541">
            <v>110</v>
          </cell>
          <cell r="J1541">
            <v>0</v>
          </cell>
          <cell r="K1541">
            <v>0</v>
          </cell>
          <cell r="L1541">
            <v>0</v>
          </cell>
          <cell r="M1541">
            <v>2.5171624713958809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11.048055721414695</v>
          </cell>
          <cell r="AI1541">
            <v>69.09052201766896</v>
          </cell>
          <cell r="AJ1541">
            <v>100</v>
          </cell>
          <cell r="AK1541">
            <v>100</v>
          </cell>
          <cell r="AL1541">
            <v>100</v>
          </cell>
          <cell r="AM1541">
            <v>100</v>
          </cell>
          <cell r="AN1541">
            <v>100</v>
          </cell>
          <cell r="AO1541">
            <v>100</v>
          </cell>
          <cell r="AP1541">
            <v>100</v>
          </cell>
          <cell r="AQ1541">
            <v>100</v>
          </cell>
          <cell r="AR1541">
            <v>100</v>
          </cell>
          <cell r="AS1541">
            <v>100</v>
          </cell>
          <cell r="AT1541">
            <v>100</v>
          </cell>
          <cell r="AU1541">
            <v>100</v>
          </cell>
          <cell r="AV1541">
            <v>100</v>
          </cell>
          <cell r="AW1541">
            <v>100</v>
          </cell>
          <cell r="AX1541">
            <v>100</v>
          </cell>
          <cell r="AY1541">
            <v>100</v>
          </cell>
          <cell r="AZ1541">
            <v>100</v>
          </cell>
          <cell r="BA1541">
            <v>100</v>
          </cell>
          <cell r="BB1541">
            <v>100</v>
          </cell>
          <cell r="BC1541">
            <v>100</v>
          </cell>
          <cell r="BD1541">
            <v>100</v>
          </cell>
          <cell r="BE1541">
            <v>100</v>
          </cell>
          <cell r="BF1541">
            <v>100</v>
          </cell>
          <cell r="BG1541">
            <v>100</v>
          </cell>
          <cell r="BH1541">
            <v>100</v>
          </cell>
          <cell r="BI1541">
            <v>100</v>
          </cell>
          <cell r="BJ1541">
            <v>100</v>
          </cell>
          <cell r="BK1541">
            <v>100</v>
          </cell>
          <cell r="BL1541">
            <v>100</v>
          </cell>
        </row>
        <row r="1542">
          <cell r="A1542" t="str">
            <v>1.5.4.15</v>
          </cell>
          <cell r="B1542" t="str">
            <v>I372208I34</v>
          </cell>
          <cell r="C1542" t="str">
            <v>3D Model Preparation 90%</v>
          </cell>
          <cell r="D1542" t="str">
            <v>Completed</v>
          </cell>
          <cell r="E1542">
            <v>0</v>
          </cell>
          <cell r="F1542">
            <v>40867.333333333336</v>
          </cell>
          <cell r="G1542">
            <v>40908.666666666664</v>
          </cell>
          <cell r="H1542">
            <v>41.333333333328483</v>
          </cell>
          <cell r="I1542">
            <v>200</v>
          </cell>
          <cell r="J1542">
            <v>0</v>
          </cell>
          <cell r="K1542">
            <v>0</v>
          </cell>
          <cell r="L1542">
            <v>0</v>
          </cell>
          <cell r="M1542">
            <v>4.5766590389016013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77.19128655806702</v>
          </cell>
          <cell r="AO1542">
            <v>100</v>
          </cell>
          <cell r="AP1542">
            <v>100</v>
          </cell>
          <cell r="AQ1542">
            <v>100</v>
          </cell>
          <cell r="AR1542">
            <v>100</v>
          </cell>
          <cell r="AS1542">
            <v>100</v>
          </cell>
          <cell r="AT1542">
            <v>100</v>
          </cell>
          <cell r="AU1542">
            <v>100</v>
          </cell>
          <cell r="AV1542">
            <v>100</v>
          </cell>
          <cell r="AW1542">
            <v>100</v>
          </cell>
          <cell r="AX1542">
            <v>100</v>
          </cell>
          <cell r="AY1542">
            <v>100</v>
          </cell>
          <cell r="AZ1542">
            <v>100</v>
          </cell>
          <cell r="BA1542">
            <v>100</v>
          </cell>
          <cell r="BB1542">
            <v>100</v>
          </cell>
          <cell r="BC1542">
            <v>100</v>
          </cell>
          <cell r="BD1542">
            <v>100</v>
          </cell>
          <cell r="BE1542">
            <v>100</v>
          </cell>
          <cell r="BF1542">
            <v>100</v>
          </cell>
          <cell r="BG1542">
            <v>100</v>
          </cell>
          <cell r="BH1542">
            <v>100</v>
          </cell>
          <cell r="BI1542">
            <v>100</v>
          </cell>
          <cell r="BJ1542">
            <v>100</v>
          </cell>
          <cell r="BK1542">
            <v>100</v>
          </cell>
          <cell r="BL1542">
            <v>100</v>
          </cell>
        </row>
        <row r="1543">
          <cell r="A1543" t="str">
            <v>1.5.4.16</v>
          </cell>
          <cell r="B1543" t="str">
            <v>I372208I37</v>
          </cell>
          <cell r="C1543" t="str">
            <v>Review of Mech. data Sheet/ Eng. Drawing</v>
          </cell>
          <cell r="D1543" t="str">
            <v>Completed</v>
          </cell>
          <cell r="E1543">
            <v>0</v>
          </cell>
          <cell r="F1543">
            <v>40391.736805555556</v>
          </cell>
          <cell r="G1543">
            <v>40863.637499999997</v>
          </cell>
          <cell r="H1543">
            <v>471.90069444444089</v>
          </cell>
          <cell r="I1543">
            <v>150</v>
          </cell>
          <cell r="J1543">
            <v>0</v>
          </cell>
          <cell r="K1543">
            <v>0</v>
          </cell>
          <cell r="L1543">
            <v>0</v>
          </cell>
          <cell r="M1543">
            <v>3.4324942791762014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2.0262269688545609</v>
          </cell>
          <cell r="Y1543">
            <v>3.9261741349810864</v>
          </cell>
          <cell r="Z1543">
            <v>6.9490240104573386</v>
          </cell>
          <cell r="AA1543">
            <v>11.691427315089486</v>
          </cell>
          <cell r="AB1543">
            <v>18.119127115568467</v>
          </cell>
          <cell r="AC1543">
            <v>26.703974673910125</v>
          </cell>
          <cell r="AD1543">
            <v>36.966268984311014</v>
          </cell>
          <cell r="AE1543">
            <v>47.143028478658564</v>
          </cell>
          <cell r="AF1543">
            <v>58.603956037683723</v>
          </cell>
          <cell r="AG1543">
            <v>69.043676565812405</v>
          </cell>
          <cell r="AH1543">
            <v>78.410509910915366</v>
          </cell>
          <cell r="AI1543">
            <v>85.67548322966816</v>
          </cell>
          <cell r="AJ1543">
            <v>91.227470638798195</v>
          </cell>
          <cell r="AK1543">
            <v>94.990572201363392</v>
          </cell>
          <cell r="AL1543">
            <v>97.280139642982903</v>
          </cell>
          <cell r="AM1543">
            <v>100</v>
          </cell>
          <cell r="AN1543">
            <v>100</v>
          </cell>
          <cell r="AO1543">
            <v>100</v>
          </cell>
          <cell r="AP1543">
            <v>100</v>
          </cell>
          <cell r="AQ1543">
            <v>100</v>
          </cell>
          <cell r="AR1543">
            <v>100</v>
          </cell>
          <cell r="AS1543">
            <v>100</v>
          </cell>
          <cell r="AT1543">
            <v>100</v>
          </cell>
          <cell r="AU1543">
            <v>100</v>
          </cell>
          <cell r="AV1543">
            <v>100</v>
          </cell>
          <cell r="AW1543">
            <v>100</v>
          </cell>
          <cell r="AX1543">
            <v>100</v>
          </cell>
          <cell r="AY1543">
            <v>100</v>
          </cell>
          <cell r="AZ1543">
            <v>100</v>
          </cell>
          <cell r="BA1543">
            <v>100</v>
          </cell>
          <cell r="BB1543">
            <v>100</v>
          </cell>
          <cell r="BC1543">
            <v>100</v>
          </cell>
          <cell r="BD1543">
            <v>100</v>
          </cell>
          <cell r="BE1543">
            <v>100</v>
          </cell>
          <cell r="BF1543">
            <v>100</v>
          </cell>
          <cell r="BG1543">
            <v>100</v>
          </cell>
          <cell r="BH1543">
            <v>100</v>
          </cell>
          <cell r="BI1543">
            <v>100</v>
          </cell>
          <cell r="BJ1543">
            <v>100</v>
          </cell>
          <cell r="BK1543">
            <v>100</v>
          </cell>
          <cell r="BL1543">
            <v>100</v>
          </cell>
        </row>
        <row r="1544">
          <cell r="A1544" t="str">
            <v>1.5.4.17</v>
          </cell>
          <cell r="B1544" t="str">
            <v>I372208I08</v>
          </cell>
          <cell r="C1544" t="str">
            <v>Special Pipe Support List -Final</v>
          </cell>
          <cell r="D1544" t="str">
            <v>Completed</v>
          </cell>
          <cell r="E1544">
            <v>0</v>
          </cell>
          <cell r="F1544">
            <v>40695</v>
          </cell>
          <cell r="G1544">
            <v>40831.470138888886</v>
          </cell>
          <cell r="H1544">
            <v>136.47013888888614</v>
          </cell>
          <cell r="I1544">
            <v>60</v>
          </cell>
          <cell r="J1544">
            <v>0</v>
          </cell>
          <cell r="K1544">
            <v>0</v>
          </cell>
          <cell r="L1544">
            <v>0</v>
          </cell>
          <cell r="M1544">
            <v>1.3729977116704806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4.9278009991209899</v>
          </cell>
          <cell r="AI1544">
            <v>24.678235298807504</v>
          </cell>
          <cell r="AJ1544">
            <v>62.355685720137167</v>
          </cell>
          <cell r="AK1544">
            <v>90.563104536950448</v>
          </cell>
          <cell r="AL1544">
            <v>100</v>
          </cell>
          <cell r="AM1544">
            <v>100</v>
          </cell>
          <cell r="AN1544">
            <v>100</v>
          </cell>
          <cell r="AO1544">
            <v>100</v>
          </cell>
          <cell r="AP1544">
            <v>100</v>
          </cell>
          <cell r="AQ1544">
            <v>100</v>
          </cell>
          <cell r="AR1544">
            <v>100</v>
          </cell>
          <cell r="AS1544">
            <v>100</v>
          </cell>
          <cell r="AT1544">
            <v>100</v>
          </cell>
          <cell r="AU1544">
            <v>100</v>
          </cell>
          <cell r="AV1544">
            <v>100</v>
          </cell>
          <cell r="AW1544">
            <v>100</v>
          </cell>
          <cell r="AX1544">
            <v>100</v>
          </cell>
          <cell r="AY1544">
            <v>100</v>
          </cell>
          <cell r="AZ1544">
            <v>100</v>
          </cell>
          <cell r="BA1544">
            <v>100</v>
          </cell>
          <cell r="BB1544">
            <v>100</v>
          </cell>
          <cell r="BC1544">
            <v>100</v>
          </cell>
          <cell r="BD1544">
            <v>100</v>
          </cell>
          <cell r="BE1544">
            <v>100</v>
          </cell>
          <cell r="BF1544">
            <v>100</v>
          </cell>
          <cell r="BG1544">
            <v>100</v>
          </cell>
          <cell r="BH1544">
            <v>100</v>
          </cell>
          <cell r="BI1544">
            <v>100</v>
          </cell>
          <cell r="BJ1544">
            <v>100</v>
          </cell>
          <cell r="BK1544">
            <v>100</v>
          </cell>
          <cell r="BL1544">
            <v>100</v>
          </cell>
        </row>
        <row r="1545">
          <cell r="A1545" t="str">
            <v>1.5.4.18</v>
          </cell>
          <cell r="B1545" t="str">
            <v>I372208I20</v>
          </cell>
          <cell r="C1545" t="str">
            <v>Unit Plot Plan &amp; Key PLAN -Final</v>
          </cell>
          <cell r="D1545" t="str">
            <v>Completed</v>
          </cell>
          <cell r="E1545">
            <v>0</v>
          </cell>
          <cell r="F1545">
            <v>40964.333333333336</v>
          </cell>
          <cell r="G1545">
            <v>40975.666666666664</v>
          </cell>
          <cell r="H1545">
            <v>11.333333333328483</v>
          </cell>
          <cell r="I1545">
            <v>80</v>
          </cell>
          <cell r="J1545">
            <v>0</v>
          </cell>
          <cell r="K1545">
            <v>0</v>
          </cell>
          <cell r="L1545">
            <v>0</v>
          </cell>
          <cell r="M1545">
            <v>1.8306636155606408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100</v>
          </cell>
          <cell r="AR1545">
            <v>100</v>
          </cell>
          <cell r="AS1545">
            <v>100</v>
          </cell>
          <cell r="AT1545">
            <v>100</v>
          </cell>
          <cell r="AU1545">
            <v>100</v>
          </cell>
          <cell r="AV1545">
            <v>100</v>
          </cell>
          <cell r="AW1545">
            <v>100</v>
          </cell>
          <cell r="AX1545">
            <v>100</v>
          </cell>
          <cell r="AY1545">
            <v>100</v>
          </cell>
          <cell r="AZ1545">
            <v>100</v>
          </cell>
          <cell r="BA1545">
            <v>100</v>
          </cell>
          <cell r="BB1545">
            <v>100</v>
          </cell>
          <cell r="BC1545">
            <v>100</v>
          </cell>
          <cell r="BD1545">
            <v>100</v>
          </cell>
          <cell r="BE1545">
            <v>100</v>
          </cell>
          <cell r="BF1545">
            <v>100</v>
          </cell>
          <cell r="BG1545">
            <v>100</v>
          </cell>
          <cell r="BH1545">
            <v>100</v>
          </cell>
          <cell r="BI1545">
            <v>100</v>
          </cell>
          <cell r="BJ1545">
            <v>100</v>
          </cell>
          <cell r="BK1545">
            <v>100</v>
          </cell>
          <cell r="BL1545">
            <v>100</v>
          </cell>
        </row>
        <row r="1546">
          <cell r="A1546" t="str">
            <v>1.5.4.19</v>
          </cell>
          <cell r="B1546" t="str">
            <v>I372208I18</v>
          </cell>
          <cell r="C1546" t="str">
            <v>A/G Piping Plan -Final</v>
          </cell>
          <cell r="D1546" t="str">
            <v>Completed</v>
          </cell>
          <cell r="E1546">
            <v>0</v>
          </cell>
          <cell r="F1546">
            <v>41020.333333333336</v>
          </cell>
          <cell r="G1546">
            <v>41041.333333333336</v>
          </cell>
          <cell r="H1546">
            <v>21</v>
          </cell>
          <cell r="I1546">
            <v>150</v>
          </cell>
          <cell r="J1546">
            <v>0</v>
          </cell>
          <cell r="K1546">
            <v>0</v>
          </cell>
          <cell r="L1546">
            <v>0</v>
          </cell>
          <cell r="M1546">
            <v>3.4324942791762014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100</v>
          </cell>
          <cell r="AT1546">
            <v>100</v>
          </cell>
          <cell r="AU1546">
            <v>100</v>
          </cell>
          <cell r="AV1546">
            <v>100</v>
          </cell>
          <cell r="AW1546">
            <v>100</v>
          </cell>
          <cell r="AX1546">
            <v>100</v>
          </cell>
          <cell r="AY1546">
            <v>100</v>
          </cell>
          <cell r="AZ1546">
            <v>100</v>
          </cell>
          <cell r="BA1546">
            <v>100</v>
          </cell>
          <cell r="BB1546">
            <v>100</v>
          </cell>
          <cell r="BC1546">
            <v>100</v>
          </cell>
          <cell r="BD1546">
            <v>100</v>
          </cell>
          <cell r="BE1546">
            <v>100</v>
          </cell>
          <cell r="BF1546">
            <v>100</v>
          </cell>
          <cell r="BG1546">
            <v>100</v>
          </cell>
          <cell r="BH1546">
            <v>100</v>
          </cell>
          <cell r="BI1546">
            <v>100</v>
          </cell>
          <cell r="BJ1546">
            <v>100</v>
          </cell>
          <cell r="BK1546">
            <v>100</v>
          </cell>
          <cell r="BL1546">
            <v>100</v>
          </cell>
        </row>
        <row r="1547">
          <cell r="A1547" t="str">
            <v>1.5.4.20</v>
          </cell>
          <cell r="B1547" t="str">
            <v>I372208I40</v>
          </cell>
          <cell r="C1547" t="str">
            <v>Structural Single Line Preparation -Final</v>
          </cell>
          <cell r="D1547" t="str">
            <v>Completed</v>
          </cell>
          <cell r="E1547">
            <v>0</v>
          </cell>
          <cell r="F1547">
            <v>40593.64166666667</v>
          </cell>
          <cell r="G1547">
            <v>40863.637499999997</v>
          </cell>
          <cell r="H1547">
            <v>269.99583333332703</v>
          </cell>
          <cell r="I1547">
            <v>70</v>
          </cell>
          <cell r="J1547">
            <v>0</v>
          </cell>
          <cell r="K1547">
            <v>0</v>
          </cell>
          <cell r="L1547">
            <v>0</v>
          </cell>
          <cell r="M1547">
            <v>1.6018306636155606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1.2981877581461632</v>
          </cell>
          <cell r="AE1547">
            <v>3.8326092333077932</v>
          </cell>
          <cell r="AF1547">
            <v>10.288957919122366</v>
          </cell>
          <cell r="AG1547">
            <v>21.876801120805634</v>
          </cell>
          <cell r="AH1547">
            <v>39.313100384325629</v>
          </cell>
          <cell r="AI1547">
            <v>58.617973604498587</v>
          </cell>
          <cell r="AJ1547">
            <v>76.513598561102469</v>
          </cell>
          <cell r="AK1547">
            <v>89.029802661958968</v>
          </cell>
          <cell r="AL1547">
            <v>95.70114223008126</v>
          </cell>
          <cell r="AM1547">
            <v>100</v>
          </cell>
          <cell r="AN1547">
            <v>100</v>
          </cell>
          <cell r="AO1547">
            <v>100</v>
          </cell>
          <cell r="AP1547">
            <v>100</v>
          </cell>
          <cell r="AQ1547">
            <v>100</v>
          </cell>
          <cell r="AR1547">
            <v>100</v>
          </cell>
          <cell r="AS1547">
            <v>100</v>
          </cell>
          <cell r="AT1547">
            <v>100</v>
          </cell>
          <cell r="AU1547">
            <v>100</v>
          </cell>
          <cell r="AV1547">
            <v>100</v>
          </cell>
          <cell r="AW1547">
            <v>100</v>
          </cell>
          <cell r="AX1547">
            <v>100</v>
          </cell>
          <cell r="AY1547">
            <v>100</v>
          </cell>
          <cell r="AZ1547">
            <v>100</v>
          </cell>
          <cell r="BA1547">
            <v>100</v>
          </cell>
          <cell r="BB1547">
            <v>100</v>
          </cell>
          <cell r="BC1547">
            <v>100</v>
          </cell>
          <cell r="BD1547">
            <v>100</v>
          </cell>
          <cell r="BE1547">
            <v>100</v>
          </cell>
          <cell r="BF1547">
            <v>100</v>
          </cell>
          <cell r="BG1547">
            <v>100</v>
          </cell>
          <cell r="BH1547">
            <v>100</v>
          </cell>
          <cell r="BI1547">
            <v>100</v>
          </cell>
          <cell r="BJ1547">
            <v>100</v>
          </cell>
          <cell r="BK1547">
            <v>100</v>
          </cell>
          <cell r="BL1547">
            <v>100</v>
          </cell>
        </row>
        <row r="1548">
          <cell r="A1548" t="str">
            <v>1.5.4.21</v>
          </cell>
          <cell r="B1548" t="str">
            <v>I372208I26</v>
          </cell>
          <cell r="C1548" t="str">
            <v>Nozzle Orientation Preparation -Final</v>
          </cell>
          <cell r="D1548" t="str">
            <v>Completed</v>
          </cell>
          <cell r="E1548">
            <v>0</v>
          </cell>
          <cell r="F1548">
            <v>40414.456944444442</v>
          </cell>
          <cell r="G1548">
            <v>40801.657638888886</v>
          </cell>
          <cell r="H1548">
            <v>387.2006944444438</v>
          </cell>
          <cell r="I1548">
            <v>10</v>
          </cell>
          <cell r="J1548">
            <v>0</v>
          </cell>
          <cell r="K1548">
            <v>0</v>
          </cell>
          <cell r="L1548">
            <v>0</v>
          </cell>
          <cell r="M1548">
            <v>0.2288329519450801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2.7359417215594428</v>
          </cell>
          <cell r="Z1548">
            <v>5.7031263442229196</v>
          </cell>
          <cell r="AA1548">
            <v>10.973820895817488</v>
          </cell>
          <cell r="AB1548">
            <v>18.753592998813684</v>
          </cell>
          <cell r="AC1548">
            <v>29.641448801789107</v>
          </cell>
          <cell r="AD1548">
            <v>42.760738170658797</v>
          </cell>
          <cell r="AE1548">
            <v>55.397565782009671</v>
          </cell>
          <cell r="AF1548">
            <v>68.721956916911083</v>
          </cell>
          <cell r="AG1548">
            <v>79.641749810154622</v>
          </cell>
          <cell r="AH1548">
            <v>88.123141050678228</v>
          </cell>
          <cell r="AI1548">
            <v>93.600466542102936</v>
          </cell>
          <cell r="AJ1548">
            <v>96.955859517686065</v>
          </cell>
          <cell r="AK1548">
            <v>100</v>
          </cell>
          <cell r="AL1548">
            <v>100</v>
          </cell>
          <cell r="AM1548">
            <v>100</v>
          </cell>
          <cell r="AN1548">
            <v>100</v>
          </cell>
          <cell r="AO1548">
            <v>100</v>
          </cell>
          <cell r="AP1548">
            <v>100</v>
          </cell>
          <cell r="AQ1548">
            <v>100</v>
          </cell>
          <cell r="AR1548">
            <v>100</v>
          </cell>
          <cell r="AS1548">
            <v>100</v>
          </cell>
          <cell r="AT1548">
            <v>100</v>
          </cell>
          <cell r="AU1548">
            <v>100</v>
          </cell>
          <cell r="AV1548">
            <v>100</v>
          </cell>
          <cell r="AW1548">
            <v>100</v>
          </cell>
          <cell r="AX1548">
            <v>100</v>
          </cell>
          <cell r="AY1548">
            <v>100</v>
          </cell>
          <cell r="AZ1548">
            <v>100</v>
          </cell>
          <cell r="BA1548">
            <v>100</v>
          </cell>
          <cell r="BB1548">
            <v>100</v>
          </cell>
          <cell r="BC1548">
            <v>100</v>
          </cell>
          <cell r="BD1548">
            <v>100</v>
          </cell>
          <cell r="BE1548">
            <v>100</v>
          </cell>
          <cell r="BF1548">
            <v>100</v>
          </cell>
          <cell r="BG1548">
            <v>100</v>
          </cell>
          <cell r="BH1548">
            <v>100</v>
          </cell>
          <cell r="BI1548">
            <v>100</v>
          </cell>
          <cell r="BJ1548">
            <v>100</v>
          </cell>
          <cell r="BK1548">
            <v>100</v>
          </cell>
          <cell r="BL1548">
            <v>100</v>
          </cell>
        </row>
        <row r="1549">
          <cell r="A1549" t="str">
            <v>1.5.4.22</v>
          </cell>
          <cell r="B1549" t="str">
            <v>I372208I28</v>
          </cell>
          <cell r="C1549" t="str">
            <v>Pipe Clips Drawing Preparation -Final</v>
          </cell>
          <cell r="D1549" t="str">
            <v>Completed</v>
          </cell>
          <cell r="E1549">
            <v>0</v>
          </cell>
          <cell r="F1549">
            <v>40593.64166666667</v>
          </cell>
          <cell r="G1549">
            <v>40801.657638888886</v>
          </cell>
          <cell r="H1549">
            <v>208.01597222221608</v>
          </cell>
          <cell r="I1549">
            <v>10</v>
          </cell>
          <cell r="J1549">
            <v>0</v>
          </cell>
          <cell r="K1549">
            <v>0</v>
          </cell>
          <cell r="L1549">
            <v>0</v>
          </cell>
          <cell r="M1549">
            <v>0.2288329519450801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1.2717709062894933</v>
          </cell>
          <cell r="AE1549">
            <v>5.0247080236392128</v>
          </cell>
          <cell r="AF1549">
            <v>16.188412954928054</v>
          </cell>
          <cell r="AG1549">
            <v>36.235270897604501</v>
          </cell>
          <cell r="AH1549">
            <v>61.926147168591093</v>
          </cell>
          <cell r="AI1549">
            <v>82.590563835439184</v>
          </cell>
          <cell r="AJ1549">
            <v>94.451263155993018</v>
          </cell>
          <cell r="AK1549">
            <v>100</v>
          </cell>
          <cell r="AL1549">
            <v>100</v>
          </cell>
          <cell r="AM1549">
            <v>100</v>
          </cell>
          <cell r="AN1549">
            <v>100</v>
          </cell>
          <cell r="AO1549">
            <v>100</v>
          </cell>
          <cell r="AP1549">
            <v>100</v>
          </cell>
          <cell r="AQ1549">
            <v>100</v>
          </cell>
          <cell r="AR1549">
            <v>100</v>
          </cell>
          <cell r="AS1549">
            <v>100</v>
          </cell>
          <cell r="AT1549">
            <v>100</v>
          </cell>
          <cell r="AU1549">
            <v>100</v>
          </cell>
          <cell r="AV1549">
            <v>100</v>
          </cell>
          <cell r="AW1549">
            <v>100</v>
          </cell>
          <cell r="AX1549">
            <v>100</v>
          </cell>
          <cell r="AY1549">
            <v>100</v>
          </cell>
          <cell r="AZ1549">
            <v>100</v>
          </cell>
          <cell r="BA1549">
            <v>100</v>
          </cell>
          <cell r="BB1549">
            <v>100</v>
          </cell>
          <cell r="BC1549">
            <v>100</v>
          </cell>
          <cell r="BD1549">
            <v>100</v>
          </cell>
          <cell r="BE1549">
            <v>100</v>
          </cell>
          <cell r="BF1549">
            <v>100</v>
          </cell>
          <cell r="BG1549">
            <v>100</v>
          </cell>
          <cell r="BH1549">
            <v>100</v>
          </cell>
          <cell r="BI1549">
            <v>100</v>
          </cell>
          <cell r="BJ1549">
            <v>100</v>
          </cell>
          <cell r="BK1549">
            <v>100</v>
          </cell>
          <cell r="BL1549">
            <v>100</v>
          </cell>
        </row>
        <row r="1550">
          <cell r="A1550" t="str">
            <v>1.5.4.23</v>
          </cell>
          <cell r="B1550" t="str">
            <v>I372208I55</v>
          </cell>
          <cell r="C1550" t="str">
            <v>Piping Study</v>
          </cell>
          <cell r="D1550" t="str">
            <v>Completed</v>
          </cell>
          <cell r="E1550">
            <v>0</v>
          </cell>
          <cell r="F1550">
            <v>40610.402083333334</v>
          </cell>
          <cell r="G1550">
            <v>40923.479166666664</v>
          </cell>
          <cell r="H1550">
            <v>313.07708333332994</v>
          </cell>
          <cell r="I1550">
            <v>20</v>
          </cell>
          <cell r="J1550">
            <v>0</v>
          </cell>
          <cell r="K1550">
            <v>0</v>
          </cell>
          <cell r="L1550">
            <v>0</v>
          </cell>
          <cell r="M1550">
            <v>0.45766590389016021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1.9456277791424448</v>
          </cell>
          <cell r="AF1550">
            <v>5.1610487150173583</v>
          </cell>
          <cell r="AG1550">
            <v>11.355949337721071</v>
          </cell>
          <cell r="AH1550">
            <v>22.001631710681302</v>
          </cell>
          <cell r="AI1550">
            <v>36.297547684580245</v>
          </cell>
          <cell r="AJ1550">
            <v>53.393240355723805</v>
          </cell>
          <cell r="AK1550">
            <v>69.875885679143593</v>
          </cell>
          <cell r="AL1550">
            <v>82.702027990542746</v>
          </cell>
          <cell r="AM1550">
            <v>91.591858195940361</v>
          </cell>
          <cell r="AN1550">
            <v>96.405013098586778</v>
          </cell>
          <cell r="AO1550">
            <v>100</v>
          </cell>
          <cell r="AP1550">
            <v>100</v>
          </cell>
          <cell r="AQ1550">
            <v>100</v>
          </cell>
          <cell r="AR1550">
            <v>100</v>
          </cell>
          <cell r="AS1550">
            <v>100</v>
          </cell>
          <cell r="AT1550">
            <v>100</v>
          </cell>
          <cell r="AU1550">
            <v>100</v>
          </cell>
          <cell r="AV1550">
            <v>100</v>
          </cell>
          <cell r="AW1550">
            <v>100</v>
          </cell>
          <cell r="AX1550">
            <v>100</v>
          </cell>
          <cell r="AY1550">
            <v>100</v>
          </cell>
          <cell r="AZ1550">
            <v>100</v>
          </cell>
          <cell r="BA1550">
            <v>100</v>
          </cell>
          <cell r="BB1550">
            <v>100</v>
          </cell>
          <cell r="BC1550">
            <v>100</v>
          </cell>
          <cell r="BD1550">
            <v>100</v>
          </cell>
          <cell r="BE1550">
            <v>100</v>
          </cell>
          <cell r="BF1550">
            <v>100</v>
          </cell>
          <cell r="BG1550">
            <v>100</v>
          </cell>
          <cell r="BH1550">
            <v>100</v>
          </cell>
          <cell r="BI1550">
            <v>100</v>
          </cell>
          <cell r="BJ1550">
            <v>100</v>
          </cell>
          <cell r="BK1550">
            <v>100</v>
          </cell>
          <cell r="BL1550">
            <v>100</v>
          </cell>
        </row>
        <row r="1551">
          <cell r="A1551" t="str">
            <v>1.5.4.24</v>
          </cell>
          <cell r="B1551" t="str">
            <v>I372208I60</v>
          </cell>
          <cell r="C1551" t="str">
            <v>Equipment Vendor Drawing Checking</v>
          </cell>
          <cell r="D1551" t="str">
            <v>In Progress</v>
          </cell>
          <cell r="E1551">
            <v>0</v>
          </cell>
          <cell r="F1551">
            <v>41020.333333333336</v>
          </cell>
          <cell r="G1551">
            <v>41286.333333333336</v>
          </cell>
          <cell r="H1551">
            <v>266</v>
          </cell>
          <cell r="I1551">
            <v>50</v>
          </cell>
          <cell r="J1551">
            <v>0</v>
          </cell>
          <cell r="K1551">
            <v>0</v>
          </cell>
          <cell r="L1551">
            <v>0</v>
          </cell>
          <cell r="M1551">
            <v>1.1441647597254003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3.9297484238192792</v>
          </cell>
          <cell r="AT1551">
            <v>10.636104022592519</v>
          </cell>
          <cell r="AU1551">
            <v>22.666509440610795</v>
          </cell>
          <cell r="AV1551">
            <v>40.629242692000552</v>
          </cell>
          <cell r="AW1551">
            <v>60.860661138275333</v>
          </cell>
          <cell r="AX1551">
            <v>77.992200030926611</v>
          </cell>
          <cell r="AY1551">
            <v>90.055348606508474</v>
          </cell>
          <cell r="AZ1551">
            <v>96.253988242976334</v>
          </cell>
          <cell r="BA1551">
            <v>100</v>
          </cell>
          <cell r="BB1551">
            <v>100</v>
          </cell>
          <cell r="BC1551">
            <v>100</v>
          </cell>
          <cell r="BD1551">
            <v>100</v>
          </cell>
          <cell r="BE1551">
            <v>100</v>
          </cell>
          <cell r="BF1551">
            <v>100</v>
          </cell>
          <cell r="BG1551">
            <v>100</v>
          </cell>
          <cell r="BH1551">
            <v>100</v>
          </cell>
          <cell r="BI1551">
            <v>100</v>
          </cell>
          <cell r="BJ1551">
            <v>100</v>
          </cell>
          <cell r="BK1551">
            <v>100</v>
          </cell>
          <cell r="BL1551">
            <v>100</v>
          </cell>
        </row>
        <row r="1552">
          <cell r="A1552" t="str">
            <v>1.5.4.25</v>
          </cell>
          <cell r="B1552" t="str">
            <v>I372208I65</v>
          </cell>
          <cell r="C1552" t="str">
            <v>Piping Tie in Drawings-Final</v>
          </cell>
          <cell r="D1552" t="str">
            <v>Completed</v>
          </cell>
          <cell r="E1552">
            <v>0</v>
          </cell>
          <cell r="F1552">
            <v>40634</v>
          </cell>
          <cell r="G1552">
            <v>40678</v>
          </cell>
          <cell r="H1552">
            <v>44</v>
          </cell>
          <cell r="I1552">
            <v>20</v>
          </cell>
          <cell r="J1552">
            <v>0</v>
          </cell>
          <cell r="K1552">
            <v>0</v>
          </cell>
          <cell r="L1552">
            <v>0</v>
          </cell>
          <cell r="M1552">
            <v>0.45766590389016021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30.853755632925171</v>
          </cell>
          <cell r="AG1552">
            <v>100</v>
          </cell>
          <cell r="AH1552">
            <v>100</v>
          </cell>
          <cell r="AI1552">
            <v>100</v>
          </cell>
          <cell r="AJ1552">
            <v>100</v>
          </cell>
          <cell r="AK1552">
            <v>100</v>
          </cell>
          <cell r="AL1552">
            <v>100</v>
          </cell>
          <cell r="AM1552">
            <v>100</v>
          </cell>
          <cell r="AN1552">
            <v>100</v>
          </cell>
          <cell r="AO1552">
            <v>100</v>
          </cell>
          <cell r="AP1552">
            <v>100</v>
          </cell>
          <cell r="AQ1552">
            <v>100</v>
          </cell>
          <cell r="AR1552">
            <v>100</v>
          </cell>
          <cell r="AS1552">
            <v>100</v>
          </cell>
          <cell r="AT1552">
            <v>100</v>
          </cell>
          <cell r="AU1552">
            <v>100</v>
          </cell>
          <cell r="AV1552">
            <v>100</v>
          </cell>
          <cell r="AW1552">
            <v>100</v>
          </cell>
          <cell r="AX1552">
            <v>100</v>
          </cell>
          <cell r="AY1552">
            <v>100</v>
          </cell>
          <cell r="AZ1552">
            <v>100</v>
          </cell>
          <cell r="BA1552">
            <v>100</v>
          </cell>
          <cell r="BB1552">
            <v>100</v>
          </cell>
          <cell r="BC1552">
            <v>100</v>
          </cell>
          <cell r="BD1552">
            <v>100</v>
          </cell>
          <cell r="BE1552">
            <v>100</v>
          </cell>
          <cell r="BF1552">
            <v>100</v>
          </cell>
          <cell r="BG1552">
            <v>100</v>
          </cell>
          <cell r="BH1552">
            <v>100</v>
          </cell>
          <cell r="BI1552">
            <v>100</v>
          </cell>
          <cell r="BJ1552">
            <v>100</v>
          </cell>
          <cell r="BK1552">
            <v>100</v>
          </cell>
          <cell r="BL1552">
            <v>100</v>
          </cell>
        </row>
        <row r="1553">
          <cell r="A1553" t="str">
            <v>1.5.4.26</v>
          </cell>
          <cell r="B1553" t="str">
            <v>I372208I36</v>
          </cell>
          <cell r="C1553" t="str">
            <v>Utility Station Location Plan -Final</v>
          </cell>
          <cell r="D1553" t="str">
            <v>Completed</v>
          </cell>
          <cell r="E1553">
            <v>0</v>
          </cell>
          <cell r="F1553">
            <v>40695</v>
          </cell>
          <cell r="G1553">
            <v>40771.637499999997</v>
          </cell>
          <cell r="H1553">
            <v>76.63749999999709</v>
          </cell>
          <cell r="I1553">
            <v>20</v>
          </cell>
          <cell r="J1553">
            <v>0</v>
          </cell>
          <cell r="K1553">
            <v>0</v>
          </cell>
          <cell r="L1553">
            <v>0</v>
          </cell>
          <cell r="M1553">
            <v>0.45766590389016021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11.048055721414695</v>
          </cell>
          <cell r="AI1553">
            <v>69.09052201766896</v>
          </cell>
          <cell r="AJ1553">
            <v>100</v>
          </cell>
          <cell r="AK1553">
            <v>100</v>
          </cell>
          <cell r="AL1553">
            <v>100</v>
          </cell>
          <cell r="AM1553">
            <v>100</v>
          </cell>
          <cell r="AN1553">
            <v>100</v>
          </cell>
          <cell r="AO1553">
            <v>100</v>
          </cell>
          <cell r="AP1553">
            <v>100</v>
          </cell>
          <cell r="AQ1553">
            <v>100</v>
          </cell>
          <cell r="AR1553">
            <v>100</v>
          </cell>
          <cell r="AS1553">
            <v>100</v>
          </cell>
          <cell r="AT1553">
            <v>100</v>
          </cell>
          <cell r="AU1553">
            <v>100</v>
          </cell>
          <cell r="AV1553">
            <v>100</v>
          </cell>
          <cell r="AW1553">
            <v>100</v>
          </cell>
          <cell r="AX1553">
            <v>100</v>
          </cell>
          <cell r="AY1553">
            <v>100</v>
          </cell>
          <cell r="AZ1553">
            <v>100</v>
          </cell>
          <cell r="BA1553">
            <v>100</v>
          </cell>
          <cell r="BB1553">
            <v>100</v>
          </cell>
          <cell r="BC1553">
            <v>100</v>
          </cell>
          <cell r="BD1553">
            <v>100</v>
          </cell>
          <cell r="BE1553">
            <v>100</v>
          </cell>
          <cell r="BF1553">
            <v>100</v>
          </cell>
          <cell r="BG1553">
            <v>100</v>
          </cell>
          <cell r="BH1553">
            <v>100</v>
          </cell>
          <cell r="BI1553">
            <v>100</v>
          </cell>
          <cell r="BJ1553">
            <v>100</v>
          </cell>
          <cell r="BK1553">
            <v>100</v>
          </cell>
          <cell r="BL1553">
            <v>100</v>
          </cell>
        </row>
        <row r="1554">
          <cell r="A1554" t="str">
            <v>1.5.4.27</v>
          </cell>
          <cell r="B1554" t="str">
            <v>I372208I06</v>
          </cell>
          <cell r="C1554" t="str">
            <v>U/G Piping Isometrics Dwg-Final</v>
          </cell>
          <cell r="D1554" t="str">
            <v>Completed</v>
          </cell>
          <cell r="E1554">
            <v>0</v>
          </cell>
          <cell r="F1554">
            <v>40695</v>
          </cell>
          <cell r="G1554">
            <v>40831.470138888886</v>
          </cell>
          <cell r="H1554">
            <v>136.47013888888614</v>
          </cell>
          <cell r="I1554">
            <v>90</v>
          </cell>
          <cell r="J1554">
            <v>0</v>
          </cell>
          <cell r="K1554">
            <v>0</v>
          </cell>
          <cell r="L1554">
            <v>0</v>
          </cell>
          <cell r="M1554">
            <v>2.0594965675057209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4.9278009991209899</v>
          </cell>
          <cell r="AI1554">
            <v>24.678235298807504</v>
          </cell>
          <cell r="AJ1554">
            <v>62.355685720137167</v>
          </cell>
          <cell r="AK1554">
            <v>90.563104536950448</v>
          </cell>
          <cell r="AL1554">
            <v>100</v>
          </cell>
          <cell r="AM1554">
            <v>100</v>
          </cell>
          <cell r="AN1554">
            <v>100</v>
          </cell>
          <cell r="AO1554">
            <v>100</v>
          </cell>
          <cell r="AP1554">
            <v>100</v>
          </cell>
          <cell r="AQ1554">
            <v>100</v>
          </cell>
          <cell r="AR1554">
            <v>100</v>
          </cell>
          <cell r="AS1554">
            <v>100</v>
          </cell>
          <cell r="AT1554">
            <v>100</v>
          </cell>
          <cell r="AU1554">
            <v>100</v>
          </cell>
          <cell r="AV1554">
            <v>100</v>
          </cell>
          <cell r="AW1554">
            <v>100</v>
          </cell>
          <cell r="AX1554">
            <v>100</v>
          </cell>
          <cell r="AY1554">
            <v>100</v>
          </cell>
          <cell r="AZ1554">
            <v>100</v>
          </cell>
          <cell r="BA1554">
            <v>100</v>
          </cell>
          <cell r="BB1554">
            <v>100</v>
          </cell>
          <cell r="BC1554">
            <v>100</v>
          </cell>
          <cell r="BD1554">
            <v>100</v>
          </cell>
          <cell r="BE1554">
            <v>100</v>
          </cell>
          <cell r="BF1554">
            <v>100</v>
          </cell>
          <cell r="BG1554">
            <v>100</v>
          </cell>
          <cell r="BH1554">
            <v>100</v>
          </cell>
          <cell r="BI1554">
            <v>100</v>
          </cell>
          <cell r="BJ1554">
            <v>100</v>
          </cell>
          <cell r="BK1554">
            <v>100</v>
          </cell>
          <cell r="BL1554">
            <v>100</v>
          </cell>
        </row>
        <row r="1555">
          <cell r="A1555" t="str">
            <v>1.5.4.28</v>
          </cell>
          <cell r="B1555" t="str">
            <v>I372208I22</v>
          </cell>
          <cell r="C1555" t="str">
            <v>A/G Piping Isometrics Dwg-Final</v>
          </cell>
          <cell r="D1555" t="str">
            <v>Completed</v>
          </cell>
          <cell r="E1555">
            <v>0</v>
          </cell>
          <cell r="F1555">
            <v>40602.392361111109</v>
          </cell>
          <cell r="G1555">
            <v>40714</v>
          </cell>
          <cell r="H1555">
            <v>111.60763888889051</v>
          </cell>
          <cell r="I1555">
            <v>90</v>
          </cell>
          <cell r="J1555">
            <v>0</v>
          </cell>
          <cell r="K1555">
            <v>0</v>
          </cell>
          <cell r="L1555">
            <v>0</v>
          </cell>
          <cell r="M1555">
            <v>2.0594965675057209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6.6054194099462782</v>
          </cell>
          <cell r="AF1555">
            <v>38.83197832637304</v>
          </cell>
          <cell r="AG1555">
            <v>81.567733074148279</v>
          </cell>
          <cell r="AH1555">
            <v>100</v>
          </cell>
          <cell r="AI1555">
            <v>100</v>
          </cell>
          <cell r="AJ1555">
            <v>100</v>
          </cell>
          <cell r="AK1555">
            <v>100</v>
          </cell>
          <cell r="AL1555">
            <v>100</v>
          </cell>
          <cell r="AM1555">
            <v>100</v>
          </cell>
          <cell r="AN1555">
            <v>100</v>
          </cell>
          <cell r="AO1555">
            <v>100</v>
          </cell>
          <cell r="AP1555">
            <v>100</v>
          </cell>
          <cell r="AQ1555">
            <v>100</v>
          </cell>
          <cell r="AR1555">
            <v>100</v>
          </cell>
          <cell r="AS1555">
            <v>100</v>
          </cell>
          <cell r="AT1555">
            <v>100</v>
          </cell>
          <cell r="AU1555">
            <v>100</v>
          </cell>
          <cell r="AV1555">
            <v>100</v>
          </cell>
          <cell r="AW1555">
            <v>100</v>
          </cell>
          <cell r="AX1555">
            <v>100</v>
          </cell>
          <cell r="AY1555">
            <v>100</v>
          </cell>
          <cell r="AZ1555">
            <v>100</v>
          </cell>
          <cell r="BA1555">
            <v>100</v>
          </cell>
          <cell r="BB1555">
            <v>100</v>
          </cell>
          <cell r="BC1555">
            <v>100</v>
          </cell>
          <cell r="BD1555">
            <v>100</v>
          </cell>
          <cell r="BE1555">
            <v>100</v>
          </cell>
          <cell r="BF1555">
            <v>100</v>
          </cell>
          <cell r="BG1555">
            <v>100</v>
          </cell>
          <cell r="BH1555">
            <v>100</v>
          </cell>
          <cell r="BI1555">
            <v>100</v>
          </cell>
          <cell r="BJ1555">
            <v>100</v>
          </cell>
          <cell r="BK1555">
            <v>100</v>
          </cell>
          <cell r="BL1555">
            <v>100</v>
          </cell>
        </row>
        <row r="1556">
          <cell r="A1556" t="str">
            <v>1.5.4.29</v>
          </cell>
          <cell r="B1556" t="str">
            <v>I372208I85</v>
          </cell>
          <cell r="C1556" t="str">
            <v>Pipe Support Allocation and Checking</v>
          </cell>
          <cell r="D1556" t="str">
            <v>Completed</v>
          </cell>
          <cell r="E1556">
            <v>0</v>
          </cell>
          <cell r="F1556">
            <v>40593.64166666667</v>
          </cell>
          <cell r="G1556">
            <v>40801.657638888886</v>
          </cell>
          <cell r="H1556">
            <v>208.01597222221608</v>
          </cell>
          <cell r="I1556">
            <v>40</v>
          </cell>
          <cell r="J1556">
            <v>0</v>
          </cell>
          <cell r="K1556">
            <v>0</v>
          </cell>
          <cell r="L1556">
            <v>0</v>
          </cell>
          <cell r="M1556">
            <v>0.91533180778032042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1.2717709062894933</v>
          </cell>
          <cell r="AE1556">
            <v>5.0247080236392128</v>
          </cell>
          <cell r="AF1556">
            <v>16.188412954928054</v>
          </cell>
          <cell r="AG1556">
            <v>36.235270897604501</v>
          </cell>
          <cell r="AH1556">
            <v>61.926147168591093</v>
          </cell>
          <cell r="AI1556">
            <v>82.590563835439184</v>
          </cell>
          <cell r="AJ1556">
            <v>94.451263155993018</v>
          </cell>
          <cell r="AK1556">
            <v>100</v>
          </cell>
          <cell r="AL1556">
            <v>100</v>
          </cell>
          <cell r="AM1556">
            <v>100</v>
          </cell>
          <cell r="AN1556">
            <v>100</v>
          </cell>
          <cell r="AO1556">
            <v>100</v>
          </cell>
          <cell r="AP1556">
            <v>100</v>
          </cell>
          <cell r="AQ1556">
            <v>100</v>
          </cell>
          <cell r="AR1556">
            <v>100</v>
          </cell>
          <cell r="AS1556">
            <v>100</v>
          </cell>
          <cell r="AT1556">
            <v>100</v>
          </cell>
          <cell r="AU1556">
            <v>100</v>
          </cell>
          <cell r="AV1556">
            <v>100</v>
          </cell>
          <cell r="AW1556">
            <v>100</v>
          </cell>
          <cell r="AX1556">
            <v>100</v>
          </cell>
          <cell r="AY1556">
            <v>100</v>
          </cell>
          <cell r="AZ1556">
            <v>100</v>
          </cell>
          <cell r="BA1556">
            <v>100</v>
          </cell>
          <cell r="BB1556">
            <v>100</v>
          </cell>
          <cell r="BC1556">
            <v>100</v>
          </cell>
          <cell r="BD1556">
            <v>100</v>
          </cell>
          <cell r="BE1556">
            <v>100</v>
          </cell>
          <cell r="BF1556">
            <v>100</v>
          </cell>
          <cell r="BG1556">
            <v>100</v>
          </cell>
          <cell r="BH1556">
            <v>100</v>
          </cell>
          <cell r="BI1556">
            <v>100</v>
          </cell>
          <cell r="BJ1556">
            <v>100</v>
          </cell>
          <cell r="BK1556">
            <v>100</v>
          </cell>
          <cell r="BL1556">
            <v>100</v>
          </cell>
        </row>
        <row r="1557">
          <cell r="A1557" t="str">
            <v>1.5.5</v>
          </cell>
          <cell r="B1557" t="str">
            <v>UNIT 113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4810</v>
          </cell>
          <cell r="J1557">
            <v>0</v>
          </cell>
          <cell r="K1557">
            <v>0</v>
          </cell>
          <cell r="L1557">
            <v>5.8853038701073057</v>
          </cell>
          <cell r="M1557">
            <v>0</v>
          </cell>
          <cell r="N1557">
            <v>0</v>
          </cell>
          <cell r="O1557">
            <v>1557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1.3685930345353134E-2</v>
          </cell>
          <cell r="Z1557">
            <v>3.3013837533751367E-2</v>
          </cell>
          <cell r="AA1557">
            <v>0.28997980026433362</v>
          </cell>
          <cell r="AB1557">
            <v>0.96995494011382266</v>
          </cell>
          <cell r="AC1557">
            <v>4.1661900559341332</v>
          </cell>
          <cell r="AD1557">
            <v>12.812895315570069</v>
          </cell>
          <cell r="AE1557">
            <v>22.823134089897948</v>
          </cell>
          <cell r="AF1557">
            <v>43.563751412398595</v>
          </cell>
          <cell r="AG1557">
            <v>66.842161238922003</v>
          </cell>
          <cell r="AH1557">
            <v>84.446054309800857</v>
          </cell>
          <cell r="AI1557">
            <v>89.694841381617394</v>
          </cell>
          <cell r="AJ1557">
            <v>92.482212295543789</v>
          </cell>
          <cell r="AK1557">
            <v>92.51559251559253</v>
          </cell>
          <cell r="AL1557">
            <v>92.51559251559253</v>
          </cell>
          <cell r="AM1557">
            <v>92.984284216883154</v>
          </cell>
          <cell r="AN1557">
            <v>96.57934949853346</v>
          </cell>
          <cell r="AO1557">
            <v>97.406733435392013</v>
          </cell>
          <cell r="AP1557">
            <v>97.532523087159603</v>
          </cell>
          <cell r="AQ1557">
            <v>97.701420093108695</v>
          </cell>
          <cell r="AR1557">
            <v>97.906893099261737</v>
          </cell>
          <cell r="AS1557">
            <v>98.157171765951205</v>
          </cell>
          <cell r="AT1557">
            <v>98.421140149483548</v>
          </cell>
          <cell r="AU1557">
            <v>98.731437965979481</v>
          </cell>
          <cell r="AV1557">
            <v>99.122756061049273</v>
          </cell>
          <cell r="AW1557">
            <v>99.479728112209358</v>
          </cell>
          <cell r="AX1557">
            <v>99.746713131785455</v>
          </cell>
          <cell r="AY1557">
            <v>99.9057546614834</v>
          </cell>
          <cell r="AZ1557">
            <v>99.971872855495221</v>
          </cell>
          <cell r="BA1557">
            <v>100.00000000000004</v>
          </cell>
          <cell r="BB1557">
            <v>100.00000000000004</v>
          </cell>
          <cell r="BC1557">
            <v>100.00000000000004</v>
          </cell>
          <cell r="BD1557">
            <v>100.00000000000004</v>
          </cell>
          <cell r="BE1557">
            <v>100.00000000000004</v>
          </cell>
          <cell r="BF1557">
            <v>100.00000000000004</v>
          </cell>
          <cell r="BG1557">
            <v>100.00000000000004</v>
          </cell>
          <cell r="BH1557">
            <v>100.00000000000004</v>
          </cell>
          <cell r="BI1557">
            <v>100.00000000000004</v>
          </cell>
          <cell r="BJ1557">
            <v>100.00000000000004</v>
          </cell>
          <cell r="BK1557">
            <v>100.00000000000004</v>
          </cell>
          <cell r="BL1557">
            <v>100.00000000000004</v>
          </cell>
        </row>
        <row r="1558">
          <cell r="A1558" t="str">
            <v>1.5.5.1</v>
          </cell>
          <cell r="B1558" t="str">
            <v>I372213I00</v>
          </cell>
          <cell r="C1558" t="str">
            <v>U/G Piping Isometrics Dwg-1st</v>
          </cell>
          <cell r="D1558" t="str">
            <v>Completed</v>
          </cell>
          <cell r="E1558">
            <v>0</v>
          </cell>
          <cell r="F1558">
            <v>40600.595138888886</v>
          </cell>
          <cell r="G1558">
            <v>40714</v>
          </cell>
          <cell r="H1558">
            <v>113.40486111111386</v>
          </cell>
          <cell r="I1558">
            <v>120</v>
          </cell>
          <cell r="J1558">
            <v>0</v>
          </cell>
          <cell r="K1558">
            <v>0</v>
          </cell>
          <cell r="L1558">
            <v>0</v>
          </cell>
          <cell r="M1558">
            <v>2.4948024948024949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7.3933070428533698</v>
          </cell>
          <cell r="AF1558">
            <v>40.348388741361404</v>
          </cell>
          <cell r="AG1558">
            <v>82.111733819501453</v>
          </cell>
          <cell r="AH1558">
            <v>100</v>
          </cell>
          <cell r="AI1558">
            <v>100</v>
          </cell>
          <cell r="AJ1558">
            <v>100</v>
          </cell>
          <cell r="AK1558">
            <v>100</v>
          </cell>
          <cell r="AL1558">
            <v>100</v>
          </cell>
          <cell r="AM1558">
            <v>100</v>
          </cell>
          <cell r="AN1558">
            <v>100</v>
          </cell>
          <cell r="AO1558">
            <v>100</v>
          </cell>
          <cell r="AP1558">
            <v>100</v>
          </cell>
          <cell r="AQ1558">
            <v>100</v>
          </cell>
          <cell r="AR1558">
            <v>100</v>
          </cell>
          <cell r="AS1558">
            <v>100</v>
          </cell>
          <cell r="AT1558">
            <v>100</v>
          </cell>
          <cell r="AU1558">
            <v>100</v>
          </cell>
          <cell r="AV1558">
            <v>100</v>
          </cell>
          <cell r="AW1558">
            <v>100</v>
          </cell>
          <cell r="AX1558">
            <v>100</v>
          </cell>
          <cell r="AY1558">
            <v>100</v>
          </cell>
          <cell r="AZ1558">
            <v>100</v>
          </cell>
          <cell r="BA1558">
            <v>100</v>
          </cell>
          <cell r="BB1558">
            <v>100</v>
          </cell>
          <cell r="BC1558">
            <v>100</v>
          </cell>
          <cell r="BD1558">
            <v>100</v>
          </cell>
          <cell r="BE1558">
            <v>100</v>
          </cell>
          <cell r="BF1558">
            <v>100</v>
          </cell>
          <cell r="BG1558">
            <v>100</v>
          </cell>
          <cell r="BH1558">
            <v>100</v>
          </cell>
          <cell r="BI1558">
            <v>100</v>
          </cell>
          <cell r="BJ1558">
            <v>100</v>
          </cell>
          <cell r="BK1558">
            <v>100</v>
          </cell>
          <cell r="BL1558">
            <v>100</v>
          </cell>
        </row>
        <row r="1559">
          <cell r="A1559" t="str">
            <v>1.5.5.2</v>
          </cell>
          <cell r="B1559" t="str">
            <v>I372213I07</v>
          </cell>
          <cell r="C1559" t="str">
            <v>Special Pipe Support List -1st</v>
          </cell>
          <cell r="D1559" t="str">
            <v>Completed</v>
          </cell>
          <cell r="E1559">
            <v>0</v>
          </cell>
          <cell r="F1559">
            <v>40565.595833333333</v>
          </cell>
          <cell r="G1559">
            <v>40771.637499999997</v>
          </cell>
          <cell r="H1559">
            <v>206.04166666666424</v>
          </cell>
          <cell r="I1559">
            <v>80</v>
          </cell>
          <cell r="J1559">
            <v>0</v>
          </cell>
          <cell r="K1559">
            <v>0</v>
          </cell>
          <cell r="L1559">
            <v>0</v>
          </cell>
          <cell r="M1559">
            <v>1.6632016632016633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5.0904985895858568</v>
          </cell>
          <cell r="AE1559">
            <v>14.958749314795716</v>
          </cell>
          <cell r="AF1559">
            <v>35.338328388643724</v>
          </cell>
          <cell r="AG1559">
            <v>60.428143679944647</v>
          </cell>
          <cell r="AH1559">
            <v>82.289310885332242</v>
          </cell>
          <cell r="AI1559">
            <v>94.145363938054302</v>
          </cell>
          <cell r="AJ1559">
            <v>100</v>
          </cell>
          <cell r="AK1559">
            <v>100</v>
          </cell>
          <cell r="AL1559">
            <v>100</v>
          </cell>
          <cell r="AM1559">
            <v>100</v>
          </cell>
          <cell r="AN1559">
            <v>100</v>
          </cell>
          <cell r="AO1559">
            <v>100</v>
          </cell>
          <cell r="AP1559">
            <v>100</v>
          </cell>
          <cell r="AQ1559">
            <v>100</v>
          </cell>
          <cell r="AR1559">
            <v>100</v>
          </cell>
          <cell r="AS1559">
            <v>100</v>
          </cell>
          <cell r="AT1559">
            <v>100</v>
          </cell>
          <cell r="AU1559">
            <v>100</v>
          </cell>
          <cell r="AV1559">
            <v>100</v>
          </cell>
          <cell r="AW1559">
            <v>100</v>
          </cell>
          <cell r="AX1559">
            <v>100</v>
          </cell>
          <cell r="AY1559">
            <v>100</v>
          </cell>
          <cell r="AZ1559">
            <v>100</v>
          </cell>
          <cell r="BA1559">
            <v>100</v>
          </cell>
          <cell r="BB1559">
            <v>100</v>
          </cell>
          <cell r="BC1559">
            <v>100</v>
          </cell>
          <cell r="BD1559">
            <v>100</v>
          </cell>
          <cell r="BE1559">
            <v>100</v>
          </cell>
          <cell r="BF1559">
            <v>100</v>
          </cell>
          <cell r="BG1559">
            <v>100</v>
          </cell>
          <cell r="BH1559">
            <v>100</v>
          </cell>
          <cell r="BI1559">
            <v>100</v>
          </cell>
          <cell r="BJ1559">
            <v>100</v>
          </cell>
          <cell r="BK1559">
            <v>100</v>
          </cell>
          <cell r="BL1559">
            <v>100</v>
          </cell>
        </row>
        <row r="1560">
          <cell r="A1560" t="str">
            <v>1.5.5.3</v>
          </cell>
          <cell r="B1560" t="str">
            <v>I372213I19</v>
          </cell>
          <cell r="C1560" t="str">
            <v>Unit Plot Plan  &amp; Key PLAN -1st</v>
          </cell>
          <cell r="D1560" t="str">
            <v>Completed</v>
          </cell>
          <cell r="E1560">
            <v>0</v>
          </cell>
          <cell r="F1560">
            <v>40532.463888888888</v>
          </cell>
          <cell r="G1560">
            <v>40714</v>
          </cell>
          <cell r="H1560">
            <v>181.5361111111124</v>
          </cell>
          <cell r="I1560">
            <v>100</v>
          </cell>
          <cell r="J1560">
            <v>0</v>
          </cell>
          <cell r="K1560">
            <v>0</v>
          </cell>
          <cell r="L1560">
            <v>0</v>
          </cell>
          <cell r="M1560">
            <v>2.0790020790020791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6.5732094790741495</v>
          </cell>
          <cell r="AD1560">
            <v>22.452869989397172</v>
          </cell>
          <cell r="AE1560">
            <v>46.878095513013285</v>
          </cell>
          <cell r="AF1560">
            <v>74.953623482730052</v>
          </cell>
          <cell r="AG1560">
            <v>91.926716002761026</v>
          </cell>
          <cell r="AH1560">
            <v>100</v>
          </cell>
          <cell r="AI1560">
            <v>100</v>
          </cell>
          <cell r="AJ1560">
            <v>100</v>
          </cell>
          <cell r="AK1560">
            <v>100</v>
          </cell>
          <cell r="AL1560">
            <v>100</v>
          </cell>
          <cell r="AM1560">
            <v>100</v>
          </cell>
          <cell r="AN1560">
            <v>100</v>
          </cell>
          <cell r="AO1560">
            <v>100</v>
          </cell>
          <cell r="AP1560">
            <v>100</v>
          </cell>
          <cell r="AQ1560">
            <v>100</v>
          </cell>
          <cell r="AR1560">
            <v>100</v>
          </cell>
          <cell r="AS1560">
            <v>100</v>
          </cell>
          <cell r="AT1560">
            <v>100</v>
          </cell>
          <cell r="AU1560">
            <v>100</v>
          </cell>
          <cell r="AV1560">
            <v>100</v>
          </cell>
          <cell r="AW1560">
            <v>100</v>
          </cell>
          <cell r="AX1560">
            <v>100</v>
          </cell>
          <cell r="AY1560">
            <v>100</v>
          </cell>
          <cell r="AZ1560">
            <v>100</v>
          </cell>
          <cell r="BA1560">
            <v>100</v>
          </cell>
          <cell r="BB1560">
            <v>100</v>
          </cell>
          <cell r="BC1560">
            <v>100</v>
          </cell>
          <cell r="BD1560">
            <v>100</v>
          </cell>
          <cell r="BE1560">
            <v>100</v>
          </cell>
          <cell r="BF1560">
            <v>100</v>
          </cell>
          <cell r="BG1560">
            <v>100</v>
          </cell>
          <cell r="BH1560">
            <v>100</v>
          </cell>
          <cell r="BI1560">
            <v>100</v>
          </cell>
          <cell r="BJ1560">
            <v>100</v>
          </cell>
          <cell r="BK1560">
            <v>100</v>
          </cell>
          <cell r="BL1560">
            <v>100</v>
          </cell>
        </row>
        <row r="1561">
          <cell r="A1561" t="str">
            <v>1.5.5.4</v>
          </cell>
          <cell r="B1561" t="str">
            <v>I372213I11</v>
          </cell>
          <cell r="C1561" t="str">
            <v>P&amp;ID Mechanization</v>
          </cell>
          <cell r="D1561" t="str">
            <v>Completed</v>
          </cell>
          <cell r="E1561">
            <v>0</v>
          </cell>
          <cell r="F1561">
            <v>40539.412499999999</v>
          </cell>
          <cell r="G1561">
            <v>40771.637499999997</v>
          </cell>
          <cell r="H1561">
            <v>232.22499999999854</v>
          </cell>
          <cell r="I1561">
            <v>60</v>
          </cell>
          <cell r="J1561">
            <v>0</v>
          </cell>
          <cell r="K1561">
            <v>0</v>
          </cell>
          <cell r="L1561">
            <v>0</v>
          </cell>
          <cell r="M1561">
            <v>1.2474012474012475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3.6648369173929884</v>
          </cell>
          <cell r="AD1561">
            <v>11.436879216542284</v>
          </cell>
          <cell r="AE1561">
            <v>25.044272788862187</v>
          </cell>
          <cell r="AF1561">
            <v>46.583821536904665</v>
          </cell>
          <cell r="AG1561">
            <v>68.533795864710271</v>
          </cell>
          <cell r="AH1561">
            <v>85.769930549105226</v>
          </cell>
          <cell r="AI1561">
            <v>94.933649448484118</v>
          </cell>
          <cell r="AJ1561">
            <v>100</v>
          </cell>
          <cell r="AK1561">
            <v>100</v>
          </cell>
          <cell r="AL1561">
            <v>100</v>
          </cell>
          <cell r="AM1561">
            <v>100</v>
          </cell>
          <cell r="AN1561">
            <v>100</v>
          </cell>
          <cell r="AO1561">
            <v>100</v>
          </cell>
          <cell r="AP1561">
            <v>100</v>
          </cell>
          <cell r="AQ1561">
            <v>100</v>
          </cell>
          <cell r="AR1561">
            <v>100</v>
          </cell>
          <cell r="AS1561">
            <v>100</v>
          </cell>
          <cell r="AT1561">
            <v>100</v>
          </cell>
          <cell r="AU1561">
            <v>100</v>
          </cell>
          <cell r="AV1561">
            <v>100</v>
          </cell>
          <cell r="AW1561">
            <v>100</v>
          </cell>
          <cell r="AX1561">
            <v>100</v>
          </cell>
          <cell r="AY1561">
            <v>100</v>
          </cell>
          <cell r="AZ1561">
            <v>100</v>
          </cell>
          <cell r="BA1561">
            <v>100</v>
          </cell>
          <cell r="BB1561">
            <v>100</v>
          </cell>
          <cell r="BC1561">
            <v>100</v>
          </cell>
          <cell r="BD1561">
            <v>100</v>
          </cell>
          <cell r="BE1561">
            <v>100</v>
          </cell>
          <cell r="BF1561">
            <v>100</v>
          </cell>
          <cell r="BG1561">
            <v>100</v>
          </cell>
          <cell r="BH1561">
            <v>100</v>
          </cell>
          <cell r="BI1561">
            <v>100</v>
          </cell>
          <cell r="BJ1561">
            <v>100</v>
          </cell>
          <cell r="BK1561">
            <v>100</v>
          </cell>
          <cell r="BL1561">
            <v>100</v>
          </cell>
        </row>
        <row r="1562">
          <cell r="A1562" t="str">
            <v>1.5.5.5</v>
          </cell>
          <cell r="B1562" t="str">
            <v>I372213I13</v>
          </cell>
          <cell r="C1562" t="str">
            <v>Line List Finalization</v>
          </cell>
          <cell r="D1562" t="str">
            <v>Completed</v>
          </cell>
          <cell r="E1562">
            <v>0</v>
          </cell>
          <cell r="F1562">
            <v>40532.474305555559</v>
          </cell>
          <cell r="G1562">
            <v>40771.637499999997</v>
          </cell>
          <cell r="H1562">
            <v>239.16319444443798</v>
          </cell>
          <cell r="I1562">
            <v>30</v>
          </cell>
          <cell r="J1562">
            <v>0</v>
          </cell>
          <cell r="K1562">
            <v>0</v>
          </cell>
          <cell r="L1562">
            <v>0</v>
          </cell>
          <cell r="M1562">
            <v>0.62370062370062374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4.694758837427826</v>
          </cell>
          <cell r="AD1562">
            <v>13.460639544434883</v>
          </cell>
          <cell r="AE1562">
            <v>27.767986920029962</v>
          </cell>
          <cell r="AF1562">
            <v>49.225065480373978</v>
          </cell>
          <cell r="AG1562">
            <v>70.280958537082867</v>
          </cell>
          <cell r="AH1562">
            <v>86.494739201943474</v>
          </cell>
          <cell r="AI1562">
            <v>95.101184879993411</v>
          </cell>
          <cell r="AJ1562">
            <v>100</v>
          </cell>
          <cell r="AK1562">
            <v>100</v>
          </cell>
          <cell r="AL1562">
            <v>100</v>
          </cell>
          <cell r="AM1562">
            <v>100</v>
          </cell>
          <cell r="AN1562">
            <v>100</v>
          </cell>
          <cell r="AO1562">
            <v>100</v>
          </cell>
          <cell r="AP1562">
            <v>100</v>
          </cell>
          <cell r="AQ1562">
            <v>100</v>
          </cell>
          <cell r="AR1562">
            <v>100</v>
          </cell>
          <cell r="AS1562">
            <v>100</v>
          </cell>
          <cell r="AT1562">
            <v>100</v>
          </cell>
          <cell r="AU1562">
            <v>100</v>
          </cell>
          <cell r="AV1562">
            <v>100</v>
          </cell>
          <cell r="AW1562">
            <v>100</v>
          </cell>
          <cell r="AX1562">
            <v>100</v>
          </cell>
          <cell r="AY1562">
            <v>100</v>
          </cell>
          <cell r="AZ1562">
            <v>100</v>
          </cell>
          <cell r="BA1562">
            <v>100</v>
          </cell>
          <cell r="BB1562">
            <v>100</v>
          </cell>
          <cell r="BC1562">
            <v>100</v>
          </cell>
          <cell r="BD1562">
            <v>100</v>
          </cell>
          <cell r="BE1562">
            <v>100</v>
          </cell>
          <cell r="BF1562">
            <v>100</v>
          </cell>
          <cell r="BG1562">
            <v>100</v>
          </cell>
          <cell r="BH1562">
            <v>100</v>
          </cell>
          <cell r="BI1562">
            <v>100</v>
          </cell>
          <cell r="BJ1562">
            <v>100</v>
          </cell>
          <cell r="BK1562">
            <v>100</v>
          </cell>
          <cell r="BL1562">
            <v>100</v>
          </cell>
        </row>
        <row r="1563">
          <cell r="A1563" t="str">
            <v>1.5.5.6</v>
          </cell>
          <cell r="B1563" t="str">
            <v>I372213I15</v>
          </cell>
          <cell r="C1563" t="str">
            <v>Stress Analysis Calculation</v>
          </cell>
          <cell r="D1563" t="str">
            <v>Completed</v>
          </cell>
          <cell r="E1563">
            <v>0</v>
          </cell>
          <cell r="F1563">
            <v>40867.333333333336</v>
          </cell>
          <cell r="G1563">
            <v>41139.637499999997</v>
          </cell>
          <cell r="H1563">
            <v>272.30416666666133</v>
          </cell>
          <cell r="I1563">
            <v>50</v>
          </cell>
          <cell r="J1563">
            <v>0</v>
          </cell>
          <cell r="K1563">
            <v>0</v>
          </cell>
          <cell r="L1563">
            <v>0</v>
          </cell>
          <cell r="M1563">
            <v>1.0395010395010396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3.9805220388838602</v>
          </cell>
          <cell r="AO1563">
            <v>10.527756484709105</v>
          </cell>
          <cell r="AP1563">
            <v>22.628720984752537</v>
          </cell>
          <cell r="AQ1563">
            <v>38.876612957054547</v>
          </cell>
          <cell r="AR1563">
            <v>58.643116148977725</v>
          </cell>
          <cell r="AS1563">
            <v>75.901141236043628</v>
          </cell>
          <cell r="AT1563">
            <v>88.571226834133682</v>
          </cell>
          <cell r="AU1563">
            <v>95.437002073226296</v>
          </cell>
          <cell r="AV1563">
            <v>100</v>
          </cell>
          <cell r="AW1563">
            <v>100</v>
          </cell>
          <cell r="AX1563">
            <v>100</v>
          </cell>
          <cell r="AY1563">
            <v>100</v>
          </cell>
          <cell r="AZ1563">
            <v>100</v>
          </cell>
          <cell r="BA1563">
            <v>100</v>
          </cell>
          <cell r="BB1563">
            <v>100</v>
          </cell>
          <cell r="BC1563">
            <v>100</v>
          </cell>
          <cell r="BD1563">
            <v>100</v>
          </cell>
          <cell r="BE1563">
            <v>100</v>
          </cell>
          <cell r="BF1563">
            <v>100</v>
          </cell>
          <cell r="BG1563">
            <v>100</v>
          </cell>
          <cell r="BH1563">
            <v>100</v>
          </cell>
          <cell r="BI1563">
            <v>100</v>
          </cell>
          <cell r="BJ1563">
            <v>100</v>
          </cell>
          <cell r="BK1563">
            <v>100</v>
          </cell>
          <cell r="BL1563">
            <v>100</v>
          </cell>
        </row>
        <row r="1564">
          <cell r="A1564" t="str">
            <v>1.5.5.7</v>
          </cell>
          <cell r="B1564" t="str">
            <v>I372213I17</v>
          </cell>
          <cell r="C1564" t="str">
            <v>A/G Piping Plan -1st</v>
          </cell>
          <cell r="D1564" t="str">
            <v>Completed</v>
          </cell>
          <cell r="E1564">
            <v>0</v>
          </cell>
          <cell r="F1564">
            <v>40533.52847222222</v>
          </cell>
          <cell r="G1564">
            <v>40771.637499999997</v>
          </cell>
          <cell r="H1564">
            <v>238.10902777777665</v>
          </cell>
          <cell r="I1564">
            <v>1920</v>
          </cell>
          <cell r="J1564">
            <v>0</v>
          </cell>
          <cell r="K1564">
            <v>0</v>
          </cell>
          <cell r="L1564">
            <v>0</v>
          </cell>
          <cell r="M1564">
            <v>39.916839916839919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4.5289102352493948</v>
          </cell>
          <cell r="AD1564">
            <v>13.146158550784758</v>
          </cell>
          <cell r="AE1564">
            <v>27.355421969602023</v>
          </cell>
          <cell r="AF1564">
            <v>48.833184889154211</v>
          </cell>
          <cell r="AG1564">
            <v>70.024872087488447</v>
          </cell>
          <cell r="AH1564">
            <v>86.388963458147742</v>
          </cell>
          <cell r="AI1564">
            <v>95.076642173737923</v>
          </cell>
          <cell r="AJ1564">
            <v>100</v>
          </cell>
          <cell r="AK1564">
            <v>100</v>
          </cell>
          <cell r="AL1564">
            <v>100</v>
          </cell>
          <cell r="AM1564">
            <v>100</v>
          </cell>
          <cell r="AN1564">
            <v>100</v>
          </cell>
          <cell r="AO1564">
            <v>100</v>
          </cell>
          <cell r="AP1564">
            <v>100</v>
          </cell>
          <cell r="AQ1564">
            <v>100</v>
          </cell>
          <cell r="AR1564">
            <v>100</v>
          </cell>
          <cell r="AS1564">
            <v>100</v>
          </cell>
          <cell r="AT1564">
            <v>100</v>
          </cell>
          <cell r="AU1564">
            <v>100</v>
          </cell>
          <cell r="AV1564">
            <v>100</v>
          </cell>
          <cell r="AW1564">
            <v>100</v>
          </cell>
          <cell r="AX1564">
            <v>100</v>
          </cell>
          <cell r="AY1564">
            <v>100</v>
          </cell>
          <cell r="AZ1564">
            <v>100</v>
          </cell>
          <cell r="BA1564">
            <v>100</v>
          </cell>
          <cell r="BB1564">
            <v>100</v>
          </cell>
          <cell r="BC1564">
            <v>100</v>
          </cell>
          <cell r="BD1564">
            <v>100</v>
          </cell>
          <cell r="BE1564">
            <v>100</v>
          </cell>
          <cell r="BF1564">
            <v>100</v>
          </cell>
          <cell r="BG1564">
            <v>100</v>
          </cell>
          <cell r="BH1564">
            <v>100</v>
          </cell>
          <cell r="BI1564">
            <v>100</v>
          </cell>
          <cell r="BJ1564">
            <v>100</v>
          </cell>
          <cell r="BK1564">
            <v>100</v>
          </cell>
          <cell r="BL1564">
            <v>100</v>
          </cell>
        </row>
        <row r="1565">
          <cell r="A1565" t="str">
            <v>1.5.5.8</v>
          </cell>
          <cell r="B1565" t="str">
            <v>I372213I21</v>
          </cell>
          <cell r="C1565" t="str">
            <v>A/G Piping Isometrics Dwg-1st</v>
          </cell>
          <cell r="D1565" t="str">
            <v>Completed</v>
          </cell>
          <cell r="E1565">
            <v>0</v>
          </cell>
          <cell r="F1565">
            <v>40667.333333333336</v>
          </cell>
          <cell r="G1565">
            <v>40708.666666666664</v>
          </cell>
          <cell r="H1565">
            <v>41.333333333328483</v>
          </cell>
          <cell r="I1565">
            <v>300</v>
          </cell>
          <cell r="J1565">
            <v>0</v>
          </cell>
          <cell r="K1565">
            <v>0</v>
          </cell>
          <cell r="L1565">
            <v>0</v>
          </cell>
          <cell r="M1565">
            <v>6.2370062370062378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22.80871344193298</v>
          </cell>
          <cell r="AH1565">
            <v>100</v>
          </cell>
          <cell r="AI1565">
            <v>100</v>
          </cell>
          <cell r="AJ1565">
            <v>100</v>
          </cell>
          <cell r="AK1565">
            <v>100</v>
          </cell>
          <cell r="AL1565">
            <v>100</v>
          </cell>
          <cell r="AM1565">
            <v>100</v>
          </cell>
          <cell r="AN1565">
            <v>100</v>
          </cell>
          <cell r="AO1565">
            <v>100</v>
          </cell>
          <cell r="AP1565">
            <v>100</v>
          </cell>
          <cell r="AQ1565">
            <v>100</v>
          </cell>
          <cell r="AR1565">
            <v>100</v>
          </cell>
          <cell r="AS1565">
            <v>100</v>
          </cell>
          <cell r="AT1565">
            <v>100</v>
          </cell>
          <cell r="AU1565">
            <v>100</v>
          </cell>
          <cell r="AV1565">
            <v>100</v>
          </cell>
          <cell r="AW1565">
            <v>100</v>
          </cell>
          <cell r="AX1565">
            <v>100</v>
          </cell>
          <cell r="AY1565">
            <v>100</v>
          </cell>
          <cell r="AZ1565">
            <v>100</v>
          </cell>
          <cell r="BA1565">
            <v>100</v>
          </cell>
          <cell r="BB1565">
            <v>100</v>
          </cell>
          <cell r="BC1565">
            <v>100</v>
          </cell>
          <cell r="BD1565">
            <v>100</v>
          </cell>
          <cell r="BE1565">
            <v>100</v>
          </cell>
          <cell r="BF1565">
            <v>100</v>
          </cell>
          <cell r="BG1565">
            <v>100</v>
          </cell>
          <cell r="BH1565">
            <v>100</v>
          </cell>
          <cell r="BI1565">
            <v>100</v>
          </cell>
          <cell r="BJ1565">
            <v>100</v>
          </cell>
          <cell r="BK1565">
            <v>100</v>
          </cell>
          <cell r="BL1565">
            <v>100</v>
          </cell>
        </row>
        <row r="1566">
          <cell r="A1566" t="str">
            <v>1.5.5.9</v>
          </cell>
          <cell r="B1566" t="str">
            <v>I372213I23</v>
          </cell>
          <cell r="C1566" t="str">
            <v>Structural Single Line Preparation -1st</v>
          </cell>
          <cell r="D1566" t="str">
            <v>Completed</v>
          </cell>
          <cell r="E1566">
            <v>0</v>
          </cell>
          <cell r="F1566">
            <v>40555.333333333336</v>
          </cell>
          <cell r="G1566">
            <v>40582.666666666664</v>
          </cell>
          <cell r="H1566">
            <v>27.333333333328483</v>
          </cell>
          <cell r="I1566">
            <v>150</v>
          </cell>
          <cell r="J1566">
            <v>0</v>
          </cell>
          <cell r="K1566">
            <v>0</v>
          </cell>
          <cell r="L1566">
            <v>0</v>
          </cell>
          <cell r="M1566">
            <v>3.1185031185031189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9.8906982997300616</v>
          </cell>
          <cell r="AD1566">
            <v>100</v>
          </cell>
          <cell r="AE1566">
            <v>100</v>
          </cell>
          <cell r="AF1566">
            <v>100</v>
          </cell>
          <cell r="AG1566">
            <v>100</v>
          </cell>
          <cell r="AH1566">
            <v>100</v>
          </cell>
          <cell r="AI1566">
            <v>100</v>
          </cell>
          <cell r="AJ1566">
            <v>100</v>
          </cell>
          <cell r="AK1566">
            <v>100</v>
          </cell>
          <cell r="AL1566">
            <v>100</v>
          </cell>
          <cell r="AM1566">
            <v>100</v>
          </cell>
          <cell r="AN1566">
            <v>100</v>
          </cell>
          <cell r="AO1566">
            <v>100</v>
          </cell>
          <cell r="AP1566">
            <v>100</v>
          </cell>
          <cell r="AQ1566">
            <v>100</v>
          </cell>
          <cell r="AR1566">
            <v>100</v>
          </cell>
          <cell r="AS1566">
            <v>100</v>
          </cell>
          <cell r="AT1566">
            <v>100</v>
          </cell>
          <cell r="AU1566">
            <v>100</v>
          </cell>
          <cell r="AV1566">
            <v>100</v>
          </cell>
          <cell r="AW1566">
            <v>100</v>
          </cell>
          <cell r="AX1566">
            <v>100</v>
          </cell>
          <cell r="AY1566">
            <v>100</v>
          </cell>
          <cell r="AZ1566">
            <v>100</v>
          </cell>
          <cell r="BA1566">
            <v>100</v>
          </cell>
          <cell r="BB1566">
            <v>100</v>
          </cell>
          <cell r="BC1566">
            <v>100</v>
          </cell>
          <cell r="BD1566">
            <v>100</v>
          </cell>
          <cell r="BE1566">
            <v>100</v>
          </cell>
          <cell r="BF1566">
            <v>100</v>
          </cell>
          <cell r="BG1566">
            <v>100</v>
          </cell>
          <cell r="BH1566">
            <v>100</v>
          </cell>
          <cell r="BI1566">
            <v>100</v>
          </cell>
          <cell r="BJ1566">
            <v>100</v>
          </cell>
          <cell r="BK1566">
            <v>100</v>
          </cell>
          <cell r="BL1566">
            <v>100</v>
          </cell>
        </row>
        <row r="1567">
          <cell r="A1567" t="str">
            <v>1.5.5.10</v>
          </cell>
          <cell r="B1567" t="str">
            <v>I372213I25</v>
          </cell>
          <cell r="C1567" t="str">
            <v>Nozzle Orientation Preparation -1st</v>
          </cell>
          <cell r="D1567" t="str">
            <v>Completed</v>
          </cell>
          <cell r="E1567">
            <v>0</v>
          </cell>
          <cell r="F1567">
            <v>40440.745833333334</v>
          </cell>
          <cell r="G1567">
            <v>40801.657638888886</v>
          </cell>
          <cell r="H1567">
            <v>360.91180555555184</v>
          </cell>
          <cell r="I1567">
            <v>30</v>
          </cell>
          <cell r="J1567">
            <v>0</v>
          </cell>
          <cell r="K1567">
            <v>0</v>
          </cell>
          <cell r="L1567">
            <v>0</v>
          </cell>
          <cell r="M1567">
            <v>0.62370062370062374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1.3165864992229714</v>
          </cell>
          <cell r="Z1567">
            <v>3.1759311707468818</v>
          </cell>
          <cell r="AA1567">
            <v>6.9755823766746605</v>
          </cell>
          <cell r="AB1567">
            <v>13.30966523894973</v>
          </cell>
          <cell r="AC1567">
            <v>23.1492632289246</v>
          </cell>
          <cell r="AD1567">
            <v>36.091713425145564</v>
          </cell>
          <cell r="AE1567">
            <v>49.415539420952484</v>
          </cell>
          <cell r="AF1567">
            <v>64.180246388966694</v>
          </cell>
          <cell r="AG1567">
            <v>76.700565301210219</v>
          </cell>
          <cell r="AH1567">
            <v>86.584284556182041</v>
          </cell>
          <cell r="AI1567">
            <v>92.958310680926701</v>
          </cell>
          <cell r="AJ1567">
            <v>96.788822831312373</v>
          </cell>
          <cell r="AK1567">
            <v>100</v>
          </cell>
          <cell r="AL1567">
            <v>100</v>
          </cell>
          <cell r="AM1567">
            <v>100</v>
          </cell>
          <cell r="AN1567">
            <v>100</v>
          </cell>
          <cell r="AO1567">
            <v>100</v>
          </cell>
          <cell r="AP1567">
            <v>100</v>
          </cell>
          <cell r="AQ1567">
            <v>100</v>
          </cell>
          <cell r="AR1567">
            <v>100</v>
          </cell>
          <cell r="AS1567">
            <v>100</v>
          </cell>
          <cell r="AT1567">
            <v>100</v>
          </cell>
          <cell r="AU1567">
            <v>100</v>
          </cell>
          <cell r="AV1567">
            <v>100</v>
          </cell>
          <cell r="AW1567">
            <v>100</v>
          </cell>
          <cell r="AX1567">
            <v>100</v>
          </cell>
          <cell r="AY1567">
            <v>100</v>
          </cell>
          <cell r="AZ1567">
            <v>100</v>
          </cell>
          <cell r="BA1567">
            <v>100</v>
          </cell>
          <cell r="BB1567">
            <v>100</v>
          </cell>
          <cell r="BC1567">
            <v>100</v>
          </cell>
          <cell r="BD1567">
            <v>100</v>
          </cell>
          <cell r="BE1567">
            <v>100</v>
          </cell>
          <cell r="BF1567">
            <v>100</v>
          </cell>
          <cell r="BG1567">
            <v>100</v>
          </cell>
          <cell r="BH1567">
            <v>100</v>
          </cell>
          <cell r="BI1567">
            <v>100</v>
          </cell>
          <cell r="BJ1567">
            <v>100</v>
          </cell>
          <cell r="BK1567">
            <v>100</v>
          </cell>
          <cell r="BL1567">
            <v>100</v>
          </cell>
        </row>
        <row r="1568">
          <cell r="A1568" t="str">
            <v>1.5.5.11</v>
          </cell>
          <cell r="B1568" t="str">
            <v>I372213I27</v>
          </cell>
          <cell r="C1568" t="str">
            <v>Pipe Clips Drawing Preparation -1st</v>
          </cell>
          <cell r="D1568" t="str">
            <v>Completed</v>
          </cell>
          <cell r="E1568">
            <v>0</v>
          </cell>
          <cell r="F1568">
            <v>40632.333333333336</v>
          </cell>
          <cell r="G1568">
            <v>40673.666666666664</v>
          </cell>
          <cell r="H1568">
            <v>41.333333333328483</v>
          </cell>
          <cell r="I1568">
            <v>30</v>
          </cell>
          <cell r="J1568">
            <v>0</v>
          </cell>
          <cell r="K1568">
            <v>0</v>
          </cell>
          <cell r="L1568">
            <v>0</v>
          </cell>
          <cell r="M1568">
            <v>0.62370062370062374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41.570123195761269</v>
          </cell>
          <cell r="AG1568">
            <v>100</v>
          </cell>
          <cell r="AH1568">
            <v>100</v>
          </cell>
          <cell r="AI1568">
            <v>100</v>
          </cell>
          <cell r="AJ1568">
            <v>100</v>
          </cell>
          <cell r="AK1568">
            <v>100</v>
          </cell>
          <cell r="AL1568">
            <v>100</v>
          </cell>
          <cell r="AM1568">
            <v>100</v>
          </cell>
          <cell r="AN1568">
            <v>100</v>
          </cell>
          <cell r="AO1568">
            <v>100</v>
          </cell>
          <cell r="AP1568">
            <v>100</v>
          </cell>
          <cell r="AQ1568">
            <v>100</v>
          </cell>
          <cell r="AR1568">
            <v>100</v>
          </cell>
          <cell r="AS1568">
            <v>100</v>
          </cell>
          <cell r="AT1568">
            <v>100</v>
          </cell>
          <cell r="AU1568">
            <v>100</v>
          </cell>
          <cell r="AV1568">
            <v>100</v>
          </cell>
          <cell r="AW1568">
            <v>100</v>
          </cell>
          <cell r="AX1568">
            <v>100</v>
          </cell>
          <cell r="AY1568">
            <v>100</v>
          </cell>
          <cell r="AZ1568">
            <v>100</v>
          </cell>
          <cell r="BA1568">
            <v>100</v>
          </cell>
          <cell r="BB1568">
            <v>100</v>
          </cell>
          <cell r="BC1568">
            <v>100</v>
          </cell>
          <cell r="BD1568">
            <v>100</v>
          </cell>
          <cell r="BE1568">
            <v>100</v>
          </cell>
          <cell r="BF1568">
            <v>100</v>
          </cell>
          <cell r="BG1568">
            <v>100</v>
          </cell>
          <cell r="BH1568">
            <v>100</v>
          </cell>
          <cell r="BI1568">
            <v>100</v>
          </cell>
          <cell r="BJ1568">
            <v>100</v>
          </cell>
          <cell r="BK1568">
            <v>100</v>
          </cell>
          <cell r="BL1568">
            <v>100</v>
          </cell>
        </row>
        <row r="1569">
          <cell r="A1569" t="str">
            <v>1.5.5.12</v>
          </cell>
          <cell r="B1569" t="str">
            <v>I372213I29</v>
          </cell>
          <cell r="C1569" t="str">
            <v>Piping Tie in Drawings-1st</v>
          </cell>
          <cell r="D1569" t="str">
            <v>Completed</v>
          </cell>
          <cell r="E1569">
            <v>0</v>
          </cell>
          <cell r="F1569">
            <v>40573.615277777775</v>
          </cell>
          <cell r="G1569">
            <v>40739.693749999999</v>
          </cell>
          <cell r="H1569">
            <v>166.07847222222335</v>
          </cell>
          <cell r="I1569">
            <v>100</v>
          </cell>
          <cell r="J1569">
            <v>0</v>
          </cell>
          <cell r="K1569">
            <v>0</v>
          </cell>
          <cell r="L1569">
            <v>0</v>
          </cell>
          <cell r="M1569">
            <v>2.0790020790020791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4.3363232009220765</v>
          </cell>
          <cell r="AE1569">
            <v>16.574766420679854</v>
          </cell>
          <cell r="AF1569">
            <v>44.045810413153873</v>
          </cell>
          <cell r="AG1569">
            <v>74.053547352589817</v>
          </cell>
          <cell r="AH1569">
            <v>92.871611264865876</v>
          </cell>
          <cell r="AI1569">
            <v>100</v>
          </cell>
          <cell r="AJ1569">
            <v>100</v>
          </cell>
          <cell r="AK1569">
            <v>100</v>
          </cell>
          <cell r="AL1569">
            <v>100</v>
          </cell>
          <cell r="AM1569">
            <v>100</v>
          </cell>
          <cell r="AN1569">
            <v>100</v>
          </cell>
          <cell r="AO1569">
            <v>100</v>
          </cell>
          <cell r="AP1569">
            <v>100</v>
          </cell>
          <cell r="AQ1569">
            <v>100</v>
          </cell>
          <cell r="AR1569">
            <v>100</v>
          </cell>
          <cell r="AS1569">
            <v>100</v>
          </cell>
          <cell r="AT1569">
            <v>100</v>
          </cell>
          <cell r="AU1569">
            <v>100</v>
          </cell>
          <cell r="AV1569">
            <v>100</v>
          </cell>
          <cell r="AW1569">
            <v>100</v>
          </cell>
          <cell r="AX1569">
            <v>100</v>
          </cell>
          <cell r="AY1569">
            <v>100</v>
          </cell>
          <cell r="AZ1569">
            <v>100</v>
          </cell>
          <cell r="BA1569">
            <v>100</v>
          </cell>
          <cell r="BB1569">
            <v>100</v>
          </cell>
          <cell r="BC1569">
            <v>100</v>
          </cell>
          <cell r="BD1569">
            <v>100</v>
          </cell>
          <cell r="BE1569">
            <v>100</v>
          </cell>
          <cell r="BF1569">
            <v>100</v>
          </cell>
          <cell r="BG1569">
            <v>100</v>
          </cell>
          <cell r="BH1569">
            <v>100</v>
          </cell>
          <cell r="BI1569">
            <v>100</v>
          </cell>
          <cell r="BJ1569">
            <v>100</v>
          </cell>
          <cell r="BK1569">
            <v>100</v>
          </cell>
          <cell r="BL1569">
            <v>100</v>
          </cell>
        </row>
        <row r="1570">
          <cell r="A1570" t="str">
            <v>1.5.5.13</v>
          </cell>
          <cell r="B1570" t="str">
            <v>I372213I33</v>
          </cell>
          <cell r="C1570" t="str">
            <v>3D Model Preparation 60%</v>
          </cell>
          <cell r="D1570" t="str">
            <v>Completed</v>
          </cell>
          <cell r="E1570">
            <v>0</v>
          </cell>
          <cell r="F1570">
            <v>40634</v>
          </cell>
          <cell r="G1570">
            <v>40678</v>
          </cell>
          <cell r="H1570">
            <v>44</v>
          </cell>
          <cell r="I1570">
            <v>200</v>
          </cell>
          <cell r="J1570">
            <v>0</v>
          </cell>
          <cell r="K1570">
            <v>0</v>
          </cell>
          <cell r="L1570">
            <v>0</v>
          </cell>
          <cell r="M1570">
            <v>4.1580041580041582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30.853755632925171</v>
          </cell>
          <cell r="AG1570">
            <v>100</v>
          </cell>
          <cell r="AH1570">
            <v>100</v>
          </cell>
          <cell r="AI1570">
            <v>100</v>
          </cell>
          <cell r="AJ1570">
            <v>100</v>
          </cell>
          <cell r="AK1570">
            <v>100</v>
          </cell>
          <cell r="AL1570">
            <v>100</v>
          </cell>
          <cell r="AM1570">
            <v>100</v>
          </cell>
          <cell r="AN1570">
            <v>100</v>
          </cell>
          <cell r="AO1570">
            <v>100</v>
          </cell>
          <cell r="AP1570">
            <v>100</v>
          </cell>
          <cell r="AQ1570">
            <v>100</v>
          </cell>
          <cell r="AR1570">
            <v>100</v>
          </cell>
          <cell r="AS1570">
            <v>100</v>
          </cell>
          <cell r="AT1570">
            <v>100</v>
          </cell>
          <cell r="AU1570">
            <v>100</v>
          </cell>
          <cell r="AV1570">
            <v>100</v>
          </cell>
          <cell r="AW1570">
            <v>100</v>
          </cell>
          <cell r="AX1570">
            <v>100</v>
          </cell>
          <cell r="AY1570">
            <v>100</v>
          </cell>
          <cell r="AZ1570">
            <v>100</v>
          </cell>
          <cell r="BA1570">
            <v>100</v>
          </cell>
          <cell r="BB1570">
            <v>100</v>
          </cell>
          <cell r="BC1570">
            <v>100</v>
          </cell>
          <cell r="BD1570">
            <v>100</v>
          </cell>
          <cell r="BE1570">
            <v>100</v>
          </cell>
          <cell r="BF1570">
            <v>100</v>
          </cell>
          <cell r="BG1570">
            <v>100</v>
          </cell>
          <cell r="BH1570">
            <v>100</v>
          </cell>
          <cell r="BI1570">
            <v>100</v>
          </cell>
          <cell r="BJ1570">
            <v>100</v>
          </cell>
          <cell r="BK1570">
            <v>100</v>
          </cell>
          <cell r="BL1570">
            <v>100</v>
          </cell>
        </row>
        <row r="1571">
          <cell r="A1571" t="str">
            <v>1.5.5.14</v>
          </cell>
          <cell r="B1571" t="str">
            <v>I372213I35</v>
          </cell>
          <cell r="C1571" t="str">
            <v>Utility Station Location Plan -1st</v>
          </cell>
          <cell r="D1571" t="str">
            <v>Completed</v>
          </cell>
          <cell r="E1571">
            <v>0</v>
          </cell>
          <cell r="F1571">
            <v>40533.529166666667</v>
          </cell>
          <cell r="G1571">
            <v>40739.693749999999</v>
          </cell>
          <cell r="H1571">
            <v>206.16458333333139</v>
          </cell>
          <cell r="I1571">
            <v>90</v>
          </cell>
          <cell r="J1571">
            <v>0</v>
          </cell>
          <cell r="K1571">
            <v>0</v>
          </cell>
          <cell r="L1571">
            <v>0</v>
          </cell>
          <cell r="M1571">
            <v>1.8711018711018712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5.3294877314301603</v>
          </cell>
          <cell r="AD1571">
            <v>17.052176608142709</v>
          </cell>
          <cell r="AE1571">
            <v>36.147288818734545</v>
          </cell>
          <cell r="AF1571">
            <v>62.060979671706519</v>
          </cell>
          <cell r="AG1571">
            <v>82.826922763905515</v>
          </cell>
          <cell r="AH1571">
            <v>94.618692985692263</v>
          </cell>
          <cell r="AI1571">
            <v>100</v>
          </cell>
          <cell r="AJ1571">
            <v>100</v>
          </cell>
          <cell r="AK1571">
            <v>100</v>
          </cell>
          <cell r="AL1571">
            <v>100</v>
          </cell>
          <cell r="AM1571">
            <v>100</v>
          </cell>
          <cell r="AN1571">
            <v>100</v>
          </cell>
          <cell r="AO1571">
            <v>100</v>
          </cell>
          <cell r="AP1571">
            <v>100</v>
          </cell>
          <cell r="AQ1571">
            <v>100</v>
          </cell>
          <cell r="AR1571">
            <v>100</v>
          </cell>
          <cell r="AS1571">
            <v>100</v>
          </cell>
          <cell r="AT1571">
            <v>100</v>
          </cell>
          <cell r="AU1571">
            <v>100</v>
          </cell>
          <cell r="AV1571">
            <v>100</v>
          </cell>
          <cell r="AW1571">
            <v>100</v>
          </cell>
          <cell r="AX1571">
            <v>100</v>
          </cell>
          <cell r="AY1571">
            <v>100</v>
          </cell>
          <cell r="AZ1571">
            <v>100</v>
          </cell>
          <cell r="BA1571">
            <v>100</v>
          </cell>
          <cell r="BB1571">
            <v>100</v>
          </cell>
          <cell r="BC1571">
            <v>100</v>
          </cell>
          <cell r="BD1571">
            <v>100</v>
          </cell>
          <cell r="BE1571">
            <v>100</v>
          </cell>
          <cell r="BF1571">
            <v>100</v>
          </cell>
          <cell r="BG1571">
            <v>100</v>
          </cell>
          <cell r="BH1571">
            <v>100</v>
          </cell>
          <cell r="BI1571">
            <v>100</v>
          </cell>
          <cell r="BJ1571">
            <v>100</v>
          </cell>
          <cell r="BK1571">
            <v>100</v>
          </cell>
          <cell r="BL1571">
            <v>100</v>
          </cell>
        </row>
        <row r="1572">
          <cell r="A1572" t="str">
            <v>1.5.5.15</v>
          </cell>
          <cell r="B1572" t="str">
            <v>I372213I34</v>
          </cell>
          <cell r="C1572" t="str">
            <v>3D Model Preparation 90%</v>
          </cell>
          <cell r="D1572" t="str">
            <v>Completed</v>
          </cell>
          <cell r="E1572">
            <v>0</v>
          </cell>
          <cell r="F1572">
            <v>40867.333333333336</v>
          </cell>
          <cell r="G1572">
            <v>40908.666666666664</v>
          </cell>
          <cell r="H1572">
            <v>41.333333333328483</v>
          </cell>
          <cell r="I1572">
            <v>150</v>
          </cell>
          <cell r="J1572">
            <v>0</v>
          </cell>
          <cell r="K1572">
            <v>0</v>
          </cell>
          <cell r="L1572">
            <v>0</v>
          </cell>
          <cell r="M1572">
            <v>3.1185031185031189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77.19128655806702</v>
          </cell>
          <cell r="AO1572">
            <v>100</v>
          </cell>
          <cell r="AP1572">
            <v>100</v>
          </cell>
          <cell r="AQ1572">
            <v>100</v>
          </cell>
          <cell r="AR1572">
            <v>100</v>
          </cell>
          <cell r="AS1572">
            <v>100</v>
          </cell>
          <cell r="AT1572">
            <v>100</v>
          </cell>
          <cell r="AU1572">
            <v>100</v>
          </cell>
          <cell r="AV1572">
            <v>100</v>
          </cell>
          <cell r="AW1572">
            <v>100</v>
          </cell>
          <cell r="AX1572">
            <v>100</v>
          </cell>
          <cell r="AY1572">
            <v>100</v>
          </cell>
          <cell r="AZ1572">
            <v>100</v>
          </cell>
          <cell r="BA1572">
            <v>100</v>
          </cell>
          <cell r="BB1572">
            <v>100</v>
          </cell>
          <cell r="BC1572">
            <v>100</v>
          </cell>
          <cell r="BD1572">
            <v>100</v>
          </cell>
          <cell r="BE1572">
            <v>100</v>
          </cell>
          <cell r="BF1572">
            <v>100</v>
          </cell>
          <cell r="BG1572">
            <v>100</v>
          </cell>
          <cell r="BH1572">
            <v>100</v>
          </cell>
          <cell r="BI1572">
            <v>100</v>
          </cell>
          <cell r="BJ1572">
            <v>100</v>
          </cell>
          <cell r="BK1572">
            <v>100</v>
          </cell>
          <cell r="BL1572">
            <v>100</v>
          </cell>
        </row>
        <row r="1573">
          <cell r="A1573" t="str">
            <v>1.5.5.16</v>
          </cell>
          <cell r="B1573" t="str">
            <v>I372213I37</v>
          </cell>
          <cell r="C1573" t="str">
            <v>Review of Mech. data Sheet/ Eng. Drawing</v>
          </cell>
          <cell r="D1573" t="str">
            <v>Completed</v>
          </cell>
          <cell r="E1573">
            <v>0</v>
          </cell>
          <cell r="F1573">
            <v>40845.333333333336</v>
          </cell>
          <cell r="G1573">
            <v>40898.666666666664</v>
          </cell>
          <cell r="H1573">
            <v>53.333333333328483</v>
          </cell>
          <cell r="I1573">
            <v>80</v>
          </cell>
          <cell r="J1573">
            <v>0</v>
          </cell>
          <cell r="K1573">
            <v>0</v>
          </cell>
          <cell r="L1573">
            <v>0</v>
          </cell>
          <cell r="M1573">
            <v>1.6632016632016633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28.180088540099014</v>
          </cell>
          <cell r="AN1573">
            <v>97.111900028644584</v>
          </cell>
          <cell r="AO1573">
            <v>100</v>
          </cell>
          <cell r="AP1573">
            <v>100</v>
          </cell>
          <cell r="AQ1573">
            <v>100</v>
          </cell>
          <cell r="AR1573">
            <v>100</v>
          </cell>
          <cell r="AS1573">
            <v>100</v>
          </cell>
          <cell r="AT1573">
            <v>100</v>
          </cell>
          <cell r="AU1573">
            <v>100</v>
          </cell>
          <cell r="AV1573">
            <v>100</v>
          </cell>
          <cell r="AW1573">
            <v>100</v>
          </cell>
          <cell r="AX1573">
            <v>100</v>
          </cell>
          <cell r="AY1573">
            <v>100</v>
          </cell>
          <cell r="AZ1573">
            <v>100</v>
          </cell>
          <cell r="BA1573">
            <v>100</v>
          </cell>
          <cell r="BB1573">
            <v>100</v>
          </cell>
          <cell r="BC1573">
            <v>100</v>
          </cell>
          <cell r="BD1573">
            <v>100</v>
          </cell>
          <cell r="BE1573">
            <v>100</v>
          </cell>
          <cell r="BF1573">
            <v>100</v>
          </cell>
          <cell r="BG1573">
            <v>100</v>
          </cell>
          <cell r="BH1573">
            <v>100</v>
          </cell>
          <cell r="BI1573">
            <v>100</v>
          </cell>
          <cell r="BJ1573">
            <v>100</v>
          </cell>
          <cell r="BK1573">
            <v>100</v>
          </cell>
          <cell r="BL1573">
            <v>100</v>
          </cell>
        </row>
        <row r="1574">
          <cell r="A1574" t="str">
            <v>1.5.5.17</v>
          </cell>
          <cell r="B1574" t="str">
            <v>I372213I10</v>
          </cell>
          <cell r="C1574" t="str">
            <v>Special Pipe Support List -Final</v>
          </cell>
          <cell r="D1574" t="str">
            <v>Completed</v>
          </cell>
          <cell r="E1574">
            <v>0</v>
          </cell>
          <cell r="F1574">
            <v>40565.595833333333</v>
          </cell>
          <cell r="G1574">
            <v>40771.637499999997</v>
          </cell>
          <cell r="H1574">
            <v>206.04166666666424</v>
          </cell>
          <cell r="I1574">
            <v>40</v>
          </cell>
          <cell r="J1574">
            <v>0</v>
          </cell>
          <cell r="K1574">
            <v>0</v>
          </cell>
          <cell r="L1574">
            <v>0</v>
          </cell>
          <cell r="M1574">
            <v>0.83160083160083165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5.0904985895858568</v>
          </cell>
          <cell r="AE1574">
            <v>14.958749314795716</v>
          </cell>
          <cell r="AF1574">
            <v>35.338328388643724</v>
          </cell>
          <cell r="AG1574">
            <v>60.428143679944647</v>
          </cell>
          <cell r="AH1574">
            <v>82.289310885332242</v>
          </cell>
          <cell r="AI1574">
            <v>94.145363938054302</v>
          </cell>
          <cell r="AJ1574">
            <v>100</v>
          </cell>
          <cell r="AK1574">
            <v>100</v>
          </cell>
          <cell r="AL1574">
            <v>100</v>
          </cell>
          <cell r="AM1574">
            <v>100</v>
          </cell>
          <cell r="AN1574">
            <v>100</v>
          </cell>
          <cell r="AO1574">
            <v>100</v>
          </cell>
          <cell r="AP1574">
            <v>100</v>
          </cell>
          <cell r="AQ1574">
            <v>100</v>
          </cell>
          <cell r="AR1574">
            <v>100</v>
          </cell>
          <cell r="AS1574">
            <v>100</v>
          </cell>
          <cell r="AT1574">
            <v>100</v>
          </cell>
          <cell r="AU1574">
            <v>100</v>
          </cell>
          <cell r="AV1574">
            <v>100</v>
          </cell>
          <cell r="AW1574">
            <v>100</v>
          </cell>
          <cell r="AX1574">
            <v>100</v>
          </cell>
          <cell r="AY1574">
            <v>100</v>
          </cell>
          <cell r="AZ1574">
            <v>100</v>
          </cell>
          <cell r="BA1574">
            <v>100</v>
          </cell>
          <cell r="BB1574">
            <v>100</v>
          </cell>
          <cell r="BC1574">
            <v>100</v>
          </cell>
          <cell r="BD1574">
            <v>100</v>
          </cell>
          <cell r="BE1574">
            <v>100</v>
          </cell>
          <cell r="BF1574">
            <v>100</v>
          </cell>
          <cell r="BG1574">
            <v>100</v>
          </cell>
          <cell r="BH1574">
            <v>100</v>
          </cell>
          <cell r="BI1574">
            <v>100</v>
          </cell>
          <cell r="BJ1574">
            <v>100</v>
          </cell>
          <cell r="BK1574">
            <v>100</v>
          </cell>
          <cell r="BL1574">
            <v>100</v>
          </cell>
        </row>
        <row r="1575">
          <cell r="A1575" t="str">
            <v>1.5.5.18</v>
          </cell>
          <cell r="B1575" t="str">
            <v>I372213I20</v>
          </cell>
          <cell r="C1575" t="str">
            <v>Unit Plot Plan &amp; Key PLAN -Final</v>
          </cell>
          <cell r="D1575" t="str">
            <v>Completed</v>
          </cell>
          <cell r="E1575">
            <v>0</v>
          </cell>
          <cell r="F1575">
            <v>40532.463888888888</v>
          </cell>
          <cell r="G1575">
            <v>40714</v>
          </cell>
          <cell r="H1575">
            <v>181.5361111111124</v>
          </cell>
          <cell r="I1575">
            <v>90</v>
          </cell>
          <cell r="J1575">
            <v>0</v>
          </cell>
          <cell r="K1575">
            <v>0</v>
          </cell>
          <cell r="L1575">
            <v>0</v>
          </cell>
          <cell r="M1575">
            <v>1.8711018711018712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6.5732094790741495</v>
          </cell>
          <cell r="AD1575">
            <v>22.452869989397172</v>
          </cell>
          <cell r="AE1575">
            <v>46.878095513013285</v>
          </cell>
          <cell r="AF1575">
            <v>74.953623482730052</v>
          </cell>
          <cell r="AG1575">
            <v>91.926716002761026</v>
          </cell>
          <cell r="AH1575">
            <v>100</v>
          </cell>
          <cell r="AI1575">
            <v>100</v>
          </cell>
          <cell r="AJ1575">
            <v>100</v>
          </cell>
          <cell r="AK1575">
            <v>100</v>
          </cell>
          <cell r="AL1575">
            <v>100</v>
          </cell>
          <cell r="AM1575">
            <v>100</v>
          </cell>
          <cell r="AN1575">
            <v>100</v>
          </cell>
          <cell r="AO1575">
            <v>100</v>
          </cell>
          <cell r="AP1575">
            <v>100</v>
          </cell>
          <cell r="AQ1575">
            <v>100</v>
          </cell>
          <cell r="AR1575">
            <v>100</v>
          </cell>
          <cell r="AS1575">
            <v>100</v>
          </cell>
          <cell r="AT1575">
            <v>100</v>
          </cell>
          <cell r="AU1575">
            <v>100</v>
          </cell>
          <cell r="AV1575">
            <v>100</v>
          </cell>
          <cell r="AW1575">
            <v>100</v>
          </cell>
          <cell r="AX1575">
            <v>100</v>
          </cell>
          <cell r="AY1575">
            <v>100</v>
          </cell>
          <cell r="AZ1575">
            <v>100</v>
          </cell>
          <cell r="BA1575">
            <v>100</v>
          </cell>
          <cell r="BB1575">
            <v>100</v>
          </cell>
          <cell r="BC1575">
            <v>100</v>
          </cell>
          <cell r="BD1575">
            <v>100</v>
          </cell>
          <cell r="BE1575">
            <v>100</v>
          </cell>
          <cell r="BF1575">
            <v>100</v>
          </cell>
          <cell r="BG1575">
            <v>100</v>
          </cell>
          <cell r="BH1575">
            <v>100</v>
          </cell>
          <cell r="BI1575">
            <v>100</v>
          </cell>
          <cell r="BJ1575">
            <v>100</v>
          </cell>
          <cell r="BK1575">
            <v>100</v>
          </cell>
          <cell r="BL1575">
            <v>100</v>
          </cell>
        </row>
        <row r="1576">
          <cell r="A1576" t="str">
            <v>1.5.5.19</v>
          </cell>
          <cell r="B1576" t="str">
            <v>I372213I18</v>
          </cell>
          <cell r="C1576" t="str">
            <v>A/G Piping Plan -Final</v>
          </cell>
          <cell r="D1576" t="str">
            <v>Completed</v>
          </cell>
          <cell r="E1576">
            <v>0</v>
          </cell>
          <cell r="F1576">
            <v>40533.52847222222</v>
          </cell>
          <cell r="G1576">
            <v>40771.637499999997</v>
          </cell>
          <cell r="H1576">
            <v>238.10902777777665</v>
          </cell>
          <cell r="I1576">
            <v>480</v>
          </cell>
          <cell r="J1576">
            <v>0</v>
          </cell>
          <cell r="K1576">
            <v>0</v>
          </cell>
          <cell r="L1576">
            <v>0</v>
          </cell>
          <cell r="M1576">
            <v>9.9792099792099798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4.5289102352493948</v>
          </cell>
          <cell r="AD1576">
            <v>13.146158550784758</v>
          </cell>
          <cell r="AE1576">
            <v>27.355421969602023</v>
          </cell>
          <cell r="AF1576">
            <v>48.833184889154211</v>
          </cell>
          <cell r="AG1576">
            <v>70.024872087488447</v>
          </cell>
          <cell r="AH1576">
            <v>86.388963458147742</v>
          </cell>
          <cell r="AI1576">
            <v>95.076642173737923</v>
          </cell>
          <cell r="AJ1576">
            <v>100</v>
          </cell>
          <cell r="AK1576">
            <v>100</v>
          </cell>
          <cell r="AL1576">
            <v>100</v>
          </cell>
          <cell r="AM1576">
            <v>100</v>
          </cell>
          <cell r="AN1576">
            <v>100</v>
          </cell>
          <cell r="AO1576">
            <v>100</v>
          </cell>
          <cell r="AP1576">
            <v>100</v>
          </cell>
          <cell r="AQ1576">
            <v>100</v>
          </cell>
          <cell r="AR1576">
            <v>100</v>
          </cell>
          <cell r="AS1576">
            <v>100</v>
          </cell>
          <cell r="AT1576">
            <v>100</v>
          </cell>
          <cell r="AU1576">
            <v>100</v>
          </cell>
          <cell r="AV1576">
            <v>100</v>
          </cell>
          <cell r="AW1576">
            <v>100</v>
          </cell>
          <cell r="AX1576">
            <v>100</v>
          </cell>
          <cell r="AY1576">
            <v>100</v>
          </cell>
          <cell r="AZ1576">
            <v>100</v>
          </cell>
          <cell r="BA1576">
            <v>100</v>
          </cell>
          <cell r="BB1576">
            <v>100</v>
          </cell>
          <cell r="BC1576">
            <v>100</v>
          </cell>
          <cell r="BD1576">
            <v>100</v>
          </cell>
          <cell r="BE1576">
            <v>100</v>
          </cell>
          <cell r="BF1576">
            <v>100</v>
          </cell>
          <cell r="BG1576">
            <v>100</v>
          </cell>
          <cell r="BH1576">
            <v>100</v>
          </cell>
          <cell r="BI1576">
            <v>100</v>
          </cell>
          <cell r="BJ1576">
            <v>100</v>
          </cell>
          <cell r="BK1576">
            <v>100</v>
          </cell>
          <cell r="BL1576">
            <v>100</v>
          </cell>
        </row>
        <row r="1577">
          <cell r="A1577" t="str">
            <v>1.5.5.20</v>
          </cell>
          <cell r="B1577" t="str">
            <v>I372213I24</v>
          </cell>
          <cell r="C1577" t="str">
            <v>Structural Single Line Preparation -Final</v>
          </cell>
          <cell r="D1577" t="str">
            <v>Completed</v>
          </cell>
          <cell r="E1577">
            <v>0</v>
          </cell>
          <cell r="F1577">
            <v>40681.333333333336</v>
          </cell>
          <cell r="G1577">
            <v>40708.666666666664</v>
          </cell>
          <cell r="H1577">
            <v>27.333333333328483</v>
          </cell>
          <cell r="I1577">
            <v>80</v>
          </cell>
          <cell r="J1577">
            <v>0</v>
          </cell>
          <cell r="K1577">
            <v>0</v>
          </cell>
          <cell r="L1577">
            <v>0</v>
          </cell>
          <cell r="M1577">
            <v>1.6632016632016633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1.2108840282204159</v>
          </cell>
          <cell r="AH1577">
            <v>100</v>
          </cell>
          <cell r="AI1577">
            <v>100</v>
          </cell>
          <cell r="AJ1577">
            <v>100</v>
          </cell>
          <cell r="AK1577">
            <v>100</v>
          </cell>
          <cell r="AL1577">
            <v>100</v>
          </cell>
          <cell r="AM1577">
            <v>100</v>
          </cell>
          <cell r="AN1577">
            <v>100</v>
          </cell>
          <cell r="AO1577">
            <v>100</v>
          </cell>
          <cell r="AP1577">
            <v>100</v>
          </cell>
          <cell r="AQ1577">
            <v>100</v>
          </cell>
          <cell r="AR1577">
            <v>100</v>
          </cell>
          <cell r="AS1577">
            <v>100</v>
          </cell>
          <cell r="AT1577">
            <v>100</v>
          </cell>
          <cell r="AU1577">
            <v>100</v>
          </cell>
          <cell r="AV1577">
            <v>100</v>
          </cell>
          <cell r="AW1577">
            <v>100</v>
          </cell>
          <cell r="AX1577">
            <v>100</v>
          </cell>
          <cell r="AY1577">
            <v>100</v>
          </cell>
          <cell r="AZ1577">
            <v>100</v>
          </cell>
          <cell r="BA1577">
            <v>100</v>
          </cell>
          <cell r="BB1577">
            <v>100</v>
          </cell>
          <cell r="BC1577">
            <v>100</v>
          </cell>
          <cell r="BD1577">
            <v>100</v>
          </cell>
          <cell r="BE1577">
            <v>100</v>
          </cell>
          <cell r="BF1577">
            <v>100</v>
          </cell>
          <cell r="BG1577">
            <v>100</v>
          </cell>
          <cell r="BH1577">
            <v>100</v>
          </cell>
          <cell r="BI1577">
            <v>100</v>
          </cell>
          <cell r="BJ1577">
            <v>100</v>
          </cell>
          <cell r="BK1577">
            <v>100</v>
          </cell>
          <cell r="BL1577">
            <v>100</v>
          </cell>
        </row>
        <row r="1578">
          <cell r="A1578" t="str">
            <v>1.5.5.21</v>
          </cell>
          <cell r="B1578" t="str">
            <v>I372213I26</v>
          </cell>
          <cell r="C1578" t="str">
            <v>Nozzle Orientation Preparation -Final</v>
          </cell>
          <cell r="D1578" t="str">
            <v>Completed</v>
          </cell>
          <cell r="E1578">
            <v>0</v>
          </cell>
          <cell r="F1578">
            <v>40440.745833333334</v>
          </cell>
          <cell r="G1578">
            <v>40801.657638888886</v>
          </cell>
          <cell r="H1578">
            <v>360.91180555555184</v>
          </cell>
          <cell r="I1578">
            <v>20</v>
          </cell>
          <cell r="J1578">
            <v>0</v>
          </cell>
          <cell r="K1578">
            <v>0</v>
          </cell>
          <cell r="L1578">
            <v>0</v>
          </cell>
          <cell r="M1578">
            <v>0.41580041580041582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1.3165864992229714</v>
          </cell>
          <cell r="Z1578">
            <v>3.1759311707468818</v>
          </cell>
          <cell r="AA1578">
            <v>6.9755823766746605</v>
          </cell>
          <cell r="AB1578">
            <v>13.30966523894973</v>
          </cell>
          <cell r="AC1578">
            <v>23.1492632289246</v>
          </cell>
          <cell r="AD1578">
            <v>36.091713425145564</v>
          </cell>
          <cell r="AE1578">
            <v>49.415539420952484</v>
          </cell>
          <cell r="AF1578">
            <v>64.180246388966694</v>
          </cell>
          <cell r="AG1578">
            <v>76.700565301210219</v>
          </cell>
          <cell r="AH1578">
            <v>86.584284556182041</v>
          </cell>
          <cell r="AI1578">
            <v>92.958310680926701</v>
          </cell>
          <cell r="AJ1578">
            <v>96.788822831312373</v>
          </cell>
          <cell r="AK1578">
            <v>100</v>
          </cell>
          <cell r="AL1578">
            <v>100</v>
          </cell>
          <cell r="AM1578">
            <v>100</v>
          </cell>
          <cell r="AN1578">
            <v>100</v>
          </cell>
          <cell r="AO1578">
            <v>100</v>
          </cell>
          <cell r="AP1578">
            <v>100</v>
          </cell>
          <cell r="AQ1578">
            <v>100</v>
          </cell>
          <cell r="AR1578">
            <v>100</v>
          </cell>
          <cell r="AS1578">
            <v>100</v>
          </cell>
          <cell r="AT1578">
            <v>100</v>
          </cell>
          <cell r="AU1578">
            <v>100</v>
          </cell>
          <cell r="AV1578">
            <v>100</v>
          </cell>
          <cell r="AW1578">
            <v>100</v>
          </cell>
          <cell r="AX1578">
            <v>100</v>
          </cell>
          <cell r="AY1578">
            <v>100</v>
          </cell>
          <cell r="AZ1578">
            <v>100</v>
          </cell>
          <cell r="BA1578">
            <v>100</v>
          </cell>
          <cell r="BB1578">
            <v>100</v>
          </cell>
          <cell r="BC1578">
            <v>100</v>
          </cell>
          <cell r="BD1578">
            <v>100</v>
          </cell>
          <cell r="BE1578">
            <v>100</v>
          </cell>
          <cell r="BF1578">
            <v>100</v>
          </cell>
          <cell r="BG1578">
            <v>100</v>
          </cell>
          <cell r="BH1578">
            <v>100</v>
          </cell>
          <cell r="BI1578">
            <v>100</v>
          </cell>
          <cell r="BJ1578">
            <v>100</v>
          </cell>
          <cell r="BK1578">
            <v>100</v>
          </cell>
          <cell r="BL1578">
            <v>100</v>
          </cell>
        </row>
        <row r="1579">
          <cell r="A1579" t="str">
            <v>1.5.5.22</v>
          </cell>
          <cell r="B1579" t="str">
            <v>I372213I28</v>
          </cell>
          <cell r="C1579" t="str">
            <v>Pipe Clips Drawing Preparation -Final</v>
          </cell>
          <cell r="D1579" t="str">
            <v>Completed</v>
          </cell>
          <cell r="E1579">
            <v>0</v>
          </cell>
          <cell r="F1579">
            <v>40634</v>
          </cell>
          <cell r="G1579">
            <v>40678</v>
          </cell>
          <cell r="H1579">
            <v>44</v>
          </cell>
          <cell r="I1579">
            <v>20</v>
          </cell>
          <cell r="J1579">
            <v>0</v>
          </cell>
          <cell r="K1579">
            <v>0</v>
          </cell>
          <cell r="L1579">
            <v>0</v>
          </cell>
          <cell r="M1579">
            <v>0.41580041580041582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30.853755632925171</v>
          </cell>
          <cell r="AG1579">
            <v>100</v>
          </cell>
          <cell r="AH1579">
            <v>100</v>
          </cell>
          <cell r="AI1579">
            <v>100</v>
          </cell>
          <cell r="AJ1579">
            <v>100</v>
          </cell>
          <cell r="AK1579">
            <v>100</v>
          </cell>
          <cell r="AL1579">
            <v>100</v>
          </cell>
          <cell r="AM1579">
            <v>100</v>
          </cell>
          <cell r="AN1579">
            <v>100</v>
          </cell>
          <cell r="AO1579">
            <v>100</v>
          </cell>
          <cell r="AP1579">
            <v>100</v>
          </cell>
          <cell r="AQ1579">
            <v>100</v>
          </cell>
          <cell r="AR1579">
            <v>100</v>
          </cell>
          <cell r="AS1579">
            <v>100</v>
          </cell>
          <cell r="AT1579">
            <v>100</v>
          </cell>
          <cell r="AU1579">
            <v>100</v>
          </cell>
          <cell r="AV1579">
            <v>100</v>
          </cell>
          <cell r="AW1579">
            <v>100</v>
          </cell>
          <cell r="AX1579">
            <v>100</v>
          </cell>
          <cell r="AY1579">
            <v>100</v>
          </cell>
          <cell r="AZ1579">
            <v>100</v>
          </cell>
          <cell r="BA1579">
            <v>100</v>
          </cell>
          <cell r="BB1579">
            <v>100</v>
          </cell>
          <cell r="BC1579">
            <v>100</v>
          </cell>
          <cell r="BD1579">
            <v>100</v>
          </cell>
          <cell r="BE1579">
            <v>100</v>
          </cell>
          <cell r="BF1579">
            <v>100</v>
          </cell>
          <cell r="BG1579">
            <v>100</v>
          </cell>
          <cell r="BH1579">
            <v>100</v>
          </cell>
          <cell r="BI1579">
            <v>100</v>
          </cell>
          <cell r="BJ1579">
            <v>100</v>
          </cell>
          <cell r="BK1579">
            <v>100</v>
          </cell>
          <cell r="BL1579">
            <v>100</v>
          </cell>
        </row>
        <row r="1580">
          <cell r="A1580" t="str">
            <v>1.5.5.23</v>
          </cell>
          <cell r="B1580" t="str">
            <v>I372213I55</v>
          </cell>
          <cell r="C1580" t="str">
            <v>Piping Study</v>
          </cell>
          <cell r="D1580" t="str">
            <v>Completed</v>
          </cell>
          <cell r="E1580">
            <v>0</v>
          </cell>
          <cell r="F1580">
            <v>40485.333333333336</v>
          </cell>
          <cell r="G1580">
            <v>40526.666666666664</v>
          </cell>
          <cell r="H1580">
            <v>41.333333333328483</v>
          </cell>
          <cell r="I1580">
            <v>40</v>
          </cell>
          <cell r="J1580">
            <v>0</v>
          </cell>
          <cell r="K1580">
            <v>0</v>
          </cell>
          <cell r="L1580">
            <v>0</v>
          </cell>
          <cell r="M1580">
            <v>0.83160083160083165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26.150593010942792</v>
          </cell>
          <cell r="AB1580">
            <v>100</v>
          </cell>
          <cell r="AC1580">
            <v>100</v>
          </cell>
          <cell r="AD1580">
            <v>100</v>
          </cell>
          <cell r="AE1580">
            <v>100</v>
          </cell>
          <cell r="AF1580">
            <v>100</v>
          </cell>
          <cell r="AG1580">
            <v>100</v>
          </cell>
          <cell r="AH1580">
            <v>100</v>
          </cell>
          <cell r="AI1580">
            <v>100</v>
          </cell>
          <cell r="AJ1580">
            <v>100</v>
          </cell>
          <cell r="AK1580">
            <v>100</v>
          </cell>
          <cell r="AL1580">
            <v>100</v>
          </cell>
          <cell r="AM1580">
            <v>100</v>
          </cell>
          <cell r="AN1580">
            <v>100</v>
          </cell>
          <cell r="AO1580">
            <v>100</v>
          </cell>
          <cell r="AP1580">
            <v>100</v>
          </cell>
          <cell r="AQ1580">
            <v>100</v>
          </cell>
          <cell r="AR1580">
            <v>100</v>
          </cell>
          <cell r="AS1580">
            <v>100</v>
          </cell>
          <cell r="AT1580">
            <v>100</v>
          </cell>
          <cell r="AU1580">
            <v>100</v>
          </cell>
          <cell r="AV1580">
            <v>100</v>
          </cell>
          <cell r="AW1580">
            <v>100</v>
          </cell>
          <cell r="AX1580">
            <v>100</v>
          </cell>
          <cell r="AY1580">
            <v>100</v>
          </cell>
          <cell r="AZ1580">
            <v>100</v>
          </cell>
          <cell r="BA1580">
            <v>100</v>
          </cell>
          <cell r="BB1580">
            <v>100</v>
          </cell>
          <cell r="BC1580">
            <v>100</v>
          </cell>
          <cell r="BD1580">
            <v>100</v>
          </cell>
          <cell r="BE1580">
            <v>100</v>
          </cell>
          <cell r="BF1580">
            <v>100</v>
          </cell>
          <cell r="BG1580">
            <v>100</v>
          </cell>
          <cell r="BH1580">
            <v>100</v>
          </cell>
          <cell r="BI1580">
            <v>100</v>
          </cell>
          <cell r="BJ1580">
            <v>100</v>
          </cell>
          <cell r="BK1580">
            <v>100</v>
          </cell>
          <cell r="BL1580">
            <v>100</v>
          </cell>
        </row>
        <row r="1581">
          <cell r="A1581" t="str">
            <v>1.5.5.24</v>
          </cell>
          <cell r="B1581" t="str">
            <v>I372213I60</v>
          </cell>
          <cell r="C1581" t="str">
            <v>Equipment Vendor Drawing Checking</v>
          </cell>
          <cell r="D1581" t="str">
            <v>In Progress</v>
          </cell>
          <cell r="E1581">
            <v>0</v>
          </cell>
          <cell r="F1581">
            <v>41020.333333333336</v>
          </cell>
          <cell r="G1581">
            <v>41265.333333333336</v>
          </cell>
          <cell r="H1581">
            <v>245</v>
          </cell>
          <cell r="I1581">
            <v>80</v>
          </cell>
          <cell r="J1581">
            <v>0</v>
          </cell>
          <cell r="K1581">
            <v>0</v>
          </cell>
          <cell r="L1581">
            <v>0</v>
          </cell>
          <cell r="M1581">
            <v>1.6632016632016633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4.2617391552874251</v>
          </cell>
          <cell r="AT1581">
            <v>12.214034716363075</v>
          </cell>
          <cell r="AU1581">
            <v>26.579581408748322</v>
          </cell>
          <cell r="AV1581">
            <v>47.255708170586253</v>
          </cell>
          <cell r="AW1581">
            <v>68.7186527465865</v>
          </cell>
          <cell r="AX1581">
            <v>84.771127048598416</v>
          </cell>
          <cell r="AY1581">
            <v>94.333499021688482</v>
          </cell>
          <cell r="AZ1581">
            <v>98.308855436648329</v>
          </cell>
          <cell r="BA1581">
            <v>100</v>
          </cell>
          <cell r="BB1581">
            <v>100</v>
          </cell>
          <cell r="BC1581">
            <v>100</v>
          </cell>
          <cell r="BD1581">
            <v>100</v>
          </cell>
          <cell r="BE1581">
            <v>100</v>
          </cell>
          <cell r="BF1581">
            <v>100</v>
          </cell>
          <cell r="BG1581">
            <v>100</v>
          </cell>
          <cell r="BH1581">
            <v>100</v>
          </cell>
          <cell r="BI1581">
            <v>100</v>
          </cell>
          <cell r="BJ1581">
            <v>100</v>
          </cell>
          <cell r="BK1581">
            <v>100</v>
          </cell>
          <cell r="BL1581">
            <v>100</v>
          </cell>
        </row>
        <row r="1582">
          <cell r="A1582" t="str">
            <v>1.5.5.25</v>
          </cell>
          <cell r="B1582" t="str">
            <v>I372213I30</v>
          </cell>
          <cell r="C1582" t="str">
            <v>Piping Tie in Drawings-Final</v>
          </cell>
          <cell r="D1582" t="str">
            <v>Completed</v>
          </cell>
          <cell r="E1582">
            <v>0</v>
          </cell>
          <cell r="F1582">
            <v>40533.52847222222</v>
          </cell>
          <cell r="G1582">
            <v>40771.637499999997</v>
          </cell>
          <cell r="H1582">
            <v>238.10902777777665</v>
          </cell>
          <cell r="I1582">
            <v>50</v>
          </cell>
          <cell r="J1582">
            <v>0</v>
          </cell>
          <cell r="K1582">
            <v>0</v>
          </cell>
          <cell r="L1582">
            <v>0</v>
          </cell>
          <cell r="M1582">
            <v>1.0395010395010396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4.5289102352493948</v>
          </cell>
          <cell r="AD1582">
            <v>13.146158550784758</v>
          </cell>
          <cell r="AE1582">
            <v>27.355421969602023</v>
          </cell>
          <cell r="AF1582">
            <v>48.833184889154211</v>
          </cell>
          <cell r="AG1582">
            <v>70.024872087488447</v>
          </cell>
          <cell r="AH1582">
            <v>86.388963458147742</v>
          </cell>
          <cell r="AI1582">
            <v>95.076642173737923</v>
          </cell>
          <cell r="AJ1582">
            <v>100</v>
          </cell>
          <cell r="AK1582">
            <v>100</v>
          </cell>
          <cell r="AL1582">
            <v>100</v>
          </cell>
          <cell r="AM1582">
            <v>100</v>
          </cell>
          <cell r="AN1582">
            <v>100</v>
          </cell>
          <cell r="AO1582">
            <v>100</v>
          </cell>
          <cell r="AP1582">
            <v>100</v>
          </cell>
          <cell r="AQ1582">
            <v>100</v>
          </cell>
          <cell r="AR1582">
            <v>100</v>
          </cell>
          <cell r="AS1582">
            <v>100</v>
          </cell>
          <cell r="AT1582">
            <v>100</v>
          </cell>
          <cell r="AU1582">
            <v>100</v>
          </cell>
          <cell r="AV1582">
            <v>100</v>
          </cell>
          <cell r="AW1582">
            <v>100</v>
          </cell>
          <cell r="AX1582">
            <v>100</v>
          </cell>
          <cell r="AY1582">
            <v>100</v>
          </cell>
          <cell r="AZ1582">
            <v>100</v>
          </cell>
          <cell r="BA1582">
            <v>100</v>
          </cell>
          <cell r="BB1582">
            <v>100</v>
          </cell>
          <cell r="BC1582">
            <v>100</v>
          </cell>
          <cell r="BD1582">
            <v>100</v>
          </cell>
          <cell r="BE1582">
            <v>100</v>
          </cell>
          <cell r="BF1582">
            <v>100</v>
          </cell>
          <cell r="BG1582">
            <v>100</v>
          </cell>
          <cell r="BH1582">
            <v>100</v>
          </cell>
          <cell r="BI1582">
            <v>100</v>
          </cell>
          <cell r="BJ1582">
            <v>100</v>
          </cell>
          <cell r="BK1582">
            <v>100</v>
          </cell>
          <cell r="BL1582">
            <v>100</v>
          </cell>
        </row>
        <row r="1583">
          <cell r="A1583" t="str">
            <v>1.5.5.26</v>
          </cell>
          <cell r="B1583" t="str">
            <v>I372213I36</v>
          </cell>
          <cell r="C1583" t="str">
            <v>Utility Station Location Plan -Final</v>
          </cell>
          <cell r="D1583" t="str">
            <v>Completed</v>
          </cell>
          <cell r="E1583">
            <v>0</v>
          </cell>
          <cell r="F1583">
            <v>40533.529166666667</v>
          </cell>
          <cell r="G1583">
            <v>40739.693749999999</v>
          </cell>
          <cell r="H1583">
            <v>206.16458333333139</v>
          </cell>
          <cell r="I1583">
            <v>40</v>
          </cell>
          <cell r="J1583">
            <v>0</v>
          </cell>
          <cell r="K1583">
            <v>0</v>
          </cell>
          <cell r="L1583">
            <v>0</v>
          </cell>
          <cell r="M1583">
            <v>0.83160083160083165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5.3294877314301603</v>
          </cell>
          <cell r="AD1583">
            <v>17.052176608142709</v>
          </cell>
          <cell r="AE1583">
            <v>36.147288818734545</v>
          </cell>
          <cell r="AF1583">
            <v>62.060979671706519</v>
          </cell>
          <cell r="AG1583">
            <v>82.826922763905515</v>
          </cell>
          <cell r="AH1583">
            <v>94.618692985692263</v>
          </cell>
          <cell r="AI1583">
            <v>100</v>
          </cell>
          <cell r="AJ1583">
            <v>100</v>
          </cell>
          <cell r="AK1583">
            <v>100</v>
          </cell>
          <cell r="AL1583">
            <v>100</v>
          </cell>
          <cell r="AM1583">
            <v>100</v>
          </cell>
          <cell r="AN1583">
            <v>100</v>
          </cell>
          <cell r="AO1583">
            <v>100</v>
          </cell>
          <cell r="AP1583">
            <v>100</v>
          </cell>
          <cell r="AQ1583">
            <v>100</v>
          </cell>
          <cell r="AR1583">
            <v>100</v>
          </cell>
          <cell r="AS1583">
            <v>100</v>
          </cell>
          <cell r="AT1583">
            <v>100</v>
          </cell>
          <cell r="AU1583">
            <v>100</v>
          </cell>
          <cell r="AV1583">
            <v>100</v>
          </cell>
          <cell r="AW1583">
            <v>100</v>
          </cell>
          <cell r="AX1583">
            <v>100</v>
          </cell>
          <cell r="AY1583">
            <v>100</v>
          </cell>
          <cell r="AZ1583">
            <v>100</v>
          </cell>
          <cell r="BA1583">
            <v>100</v>
          </cell>
          <cell r="BB1583">
            <v>100</v>
          </cell>
          <cell r="BC1583">
            <v>100</v>
          </cell>
          <cell r="BD1583">
            <v>100</v>
          </cell>
          <cell r="BE1583">
            <v>100</v>
          </cell>
          <cell r="BF1583">
            <v>100</v>
          </cell>
          <cell r="BG1583">
            <v>100</v>
          </cell>
          <cell r="BH1583">
            <v>100</v>
          </cell>
          <cell r="BI1583">
            <v>100</v>
          </cell>
          <cell r="BJ1583">
            <v>100</v>
          </cell>
          <cell r="BK1583">
            <v>100</v>
          </cell>
          <cell r="BL1583">
            <v>100</v>
          </cell>
        </row>
        <row r="1584">
          <cell r="A1584" t="str">
            <v>1.5.5.27</v>
          </cell>
          <cell r="B1584" t="str">
            <v>I372213I05</v>
          </cell>
          <cell r="C1584" t="str">
            <v>U/G Piping Isometrics Dwg-Final</v>
          </cell>
          <cell r="D1584" t="str">
            <v>Completed</v>
          </cell>
          <cell r="E1584">
            <v>0</v>
          </cell>
          <cell r="F1584">
            <v>40600.595138888886</v>
          </cell>
          <cell r="G1584">
            <v>40714</v>
          </cell>
          <cell r="H1584">
            <v>113.40486111111386</v>
          </cell>
          <cell r="I1584">
            <v>100</v>
          </cell>
          <cell r="J1584">
            <v>0</v>
          </cell>
          <cell r="K1584">
            <v>0</v>
          </cell>
          <cell r="L1584">
            <v>0</v>
          </cell>
          <cell r="M1584">
            <v>2.0790020790020791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7.3933070428533698</v>
          </cell>
          <cell r="AF1584">
            <v>40.348388741361404</v>
          </cell>
          <cell r="AG1584">
            <v>82.111733819501453</v>
          </cell>
          <cell r="AH1584">
            <v>100</v>
          </cell>
          <cell r="AI1584">
            <v>100</v>
          </cell>
          <cell r="AJ1584">
            <v>100</v>
          </cell>
          <cell r="AK1584">
            <v>100</v>
          </cell>
          <cell r="AL1584">
            <v>100</v>
          </cell>
          <cell r="AM1584">
            <v>100</v>
          </cell>
          <cell r="AN1584">
            <v>100</v>
          </cell>
          <cell r="AO1584">
            <v>100</v>
          </cell>
          <cell r="AP1584">
            <v>100</v>
          </cell>
          <cell r="AQ1584">
            <v>100</v>
          </cell>
          <cell r="AR1584">
            <v>100</v>
          </cell>
          <cell r="AS1584">
            <v>100</v>
          </cell>
          <cell r="AT1584">
            <v>100</v>
          </cell>
          <cell r="AU1584">
            <v>100</v>
          </cell>
          <cell r="AV1584">
            <v>100</v>
          </cell>
          <cell r="AW1584">
            <v>100</v>
          </cell>
          <cell r="AX1584">
            <v>100</v>
          </cell>
          <cell r="AY1584">
            <v>100</v>
          </cell>
          <cell r="AZ1584">
            <v>100</v>
          </cell>
          <cell r="BA1584">
            <v>100</v>
          </cell>
          <cell r="BB1584">
            <v>100</v>
          </cell>
          <cell r="BC1584">
            <v>100</v>
          </cell>
          <cell r="BD1584">
            <v>100</v>
          </cell>
          <cell r="BE1584">
            <v>100</v>
          </cell>
          <cell r="BF1584">
            <v>100</v>
          </cell>
          <cell r="BG1584">
            <v>100</v>
          </cell>
          <cell r="BH1584">
            <v>100</v>
          </cell>
          <cell r="BI1584">
            <v>100</v>
          </cell>
          <cell r="BJ1584">
            <v>100</v>
          </cell>
          <cell r="BK1584">
            <v>100</v>
          </cell>
          <cell r="BL1584">
            <v>100</v>
          </cell>
        </row>
        <row r="1585">
          <cell r="A1585" t="str">
            <v>1.5.5.28</v>
          </cell>
          <cell r="B1585" t="str">
            <v>I372213I22</v>
          </cell>
          <cell r="C1585" t="str">
            <v>A/G Piping Isometrics Dwg-Final</v>
          </cell>
          <cell r="D1585" t="str">
            <v>Completed</v>
          </cell>
          <cell r="E1585">
            <v>0</v>
          </cell>
          <cell r="F1585">
            <v>40634</v>
          </cell>
          <cell r="G1585">
            <v>40678</v>
          </cell>
          <cell r="H1585">
            <v>44</v>
          </cell>
          <cell r="I1585">
            <v>180</v>
          </cell>
          <cell r="J1585">
            <v>0</v>
          </cell>
          <cell r="K1585">
            <v>0</v>
          </cell>
          <cell r="L1585">
            <v>0</v>
          </cell>
          <cell r="M1585">
            <v>3.7422037422037424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30.853755632925171</v>
          </cell>
          <cell r="AG1585">
            <v>100</v>
          </cell>
          <cell r="AH1585">
            <v>100</v>
          </cell>
          <cell r="AI1585">
            <v>100</v>
          </cell>
          <cell r="AJ1585">
            <v>100</v>
          </cell>
          <cell r="AK1585">
            <v>100</v>
          </cell>
          <cell r="AL1585">
            <v>100</v>
          </cell>
          <cell r="AM1585">
            <v>100</v>
          </cell>
          <cell r="AN1585">
            <v>100</v>
          </cell>
          <cell r="AO1585">
            <v>100</v>
          </cell>
          <cell r="AP1585">
            <v>100</v>
          </cell>
          <cell r="AQ1585">
            <v>100</v>
          </cell>
          <cell r="AR1585">
            <v>100</v>
          </cell>
          <cell r="AS1585">
            <v>100</v>
          </cell>
          <cell r="AT1585">
            <v>100</v>
          </cell>
          <cell r="AU1585">
            <v>100</v>
          </cell>
          <cell r="AV1585">
            <v>100</v>
          </cell>
          <cell r="AW1585">
            <v>100</v>
          </cell>
          <cell r="AX1585">
            <v>100</v>
          </cell>
          <cell r="AY1585">
            <v>100</v>
          </cell>
          <cell r="AZ1585">
            <v>100</v>
          </cell>
          <cell r="BA1585">
            <v>100</v>
          </cell>
          <cell r="BB1585">
            <v>100</v>
          </cell>
          <cell r="BC1585">
            <v>100</v>
          </cell>
          <cell r="BD1585">
            <v>100</v>
          </cell>
          <cell r="BE1585">
            <v>100</v>
          </cell>
          <cell r="BF1585">
            <v>100</v>
          </cell>
          <cell r="BG1585">
            <v>100</v>
          </cell>
          <cell r="BH1585">
            <v>100</v>
          </cell>
          <cell r="BI1585">
            <v>100</v>
          </cell>
          <cell r="BJ1585">
            <v>100</v>
          </cell>
          <cell r="BK1585">
            <v>100</v>
          </cell>
          <cell r="BL1585">
            <v>100</v>
          </cell>
        </row>
        <row r="1586">
          <cell r="A1586" t="str">
            <v>1.5.5.29</v>
          </cell>
          <cell r="B1586" t="str">
            <v>I372213I85</v>
          </cell>
          <cell r="C1586" t="str">
            <v>Pipe Support Allocation and Checking</v>
          </cell>
          <cell r="D1586" t="str">
            <v>Completed</v>
          </cell>
          <cell r="E1586">
            <v>0</v>
          </cell>
          <cell r="F1586">
            <v>40618.333333333336</v>
          </cell>
          <cell r="G1586">
            <v>40645.666666666664</v>
          </cell>
          <cell r="H1586">
            <v>27.333333333328483</v>
          </cell>
          <cell r="I1586">
            <v>100</v>
          </cell>
          <cell r="J1586">
            <v>0</v>
          </cell>
          <cell r="K1586">
            <v>0</v>
          </cell>
          <cell r="L1586">
            <v>0</v>
          </cell>
          <cell r="M1586">
            <v>2.0790020790020791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2.6697839772468646</v>
          </cell>
          <cell r="AF1586">
            <v>100</v>
          </cell>
          <cell r="AG1586">
            <v>100</v>
          </cell>
          <cell r="AH1586">
            <v>100</v>
          </cell>
          <cell r="AI1586">
            <v>100</v>
          </cell>
          <cell r="AJ1586">
            <v>100</v>
          </cell>
          <cell r="AK1586">
            <v>100</v>
          </cell>
          <cell r="AL1586">
            <v>100</v>
          </cell>
          <cell r="AM1586">
            <v>100</v>
          </cell>
          <cell r="AN1586">
            <v>100</v>
          </cell>
          <cell r="AO1586">
            <v>100</v>
          </cell>
          <cell r="AP1586">
            <v>100</v>
          </cell>
          <cell r="AQ1586">
            <v>100</v>
          </cell>
          <cell r="AR1586">
            <v>100</v>
          </cell>
          <cell r="AS1586">
            <v>100</v>
          </cell>
          <cell r="AT1586">
            <v>100</v>
          </cell>
          <cell r="AU1586">
            <v>100</v>
          </cell>
          <cell r="AV1586">
            <v>100</v>
          </cell>
          <cell r="AW1586">
            <v>100</v>
          </cell>
          <cell r="AX1586">
            <v>100</v>
          </cell>
          <cell r="AY1586">
            <v>100</v>
          </cell>
          <cell r="AZ1586">
            <v>100</v>
          </cell>
          <cell r="BA1586">
            <v>100</v>
          </cell>
          <cell r="BB1586">
            <v>100</v>
          </cell>
          <cell r="BC1586">
            <v>100</v>
          </cell>
          <cell r="BD1586">
            <v>100</v>
          </cell>
          <cell r="BE1586">
            <v>100</v>
          </cell>
          <cell r="BF1586">
            <v>100</v>
          </cell>
          <cell r="BG1586">
            <v>100</v>
          </cell>
          <cell r="BH1586">
            <v>100</v>
          </cell>
          <cell r="BI1586">
            <v>100</v>
          </cell>
          <cell r="BJ1586">
            <v>100</v>
          </cell>
          <cell r="BK1586">
            <v>100</v>
          </cell>
          <cell r="BL1586">
            <v>100</v>
          </cell>
        </row>
        <row r="1587">
          <cell r="A1587" t="str">
            <v>1.5.6</v>
          </cell>
          <cell r="B1587" t="str">
            <v>UNIT 114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2965</v>
          </cell>
          <cell r="J1587">
            <v>0</v>
          </cell>
          <cell r="K1587">
            <v>0</v>
          </cell>
          <cell r="L1587">
            <v>3.6278432380183285</v>
          </cell>
          <cell r="M1587">
            <v>0</v>
          </cell>
          <cell r="N1587">
            <v>0</v>
          </cell>
          <cell r="O1587">
            <v>1587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.12299199795065008</v>
          </cell>
          <cell r="Y1587">
            <v>0.23832419262637747</v>
          </cell>
          <cell r="Z1587">
            <v>0.52738646437952907</v>
          </cell>
          <cell r="AA1587">
            <v>0.94233162490165545</v>
          </cell>
          <cell r="AB1587">
            <v>1.5449770835110312</v>
          </cell>
          <cell r="AC1587">
            <v>2.735632625051061</v>
          </cell>
          <cell r="AD1587">
            <v>10.15446487915808</v>
          </cell>
          <cell r="AE1587">
            <v>16.011590744897237</v>
          </cell>
          <cell r="AF1587">
            <v>33.306042479628942</v>
          </cell>
          <cell r="AG1587">
            <v>61.70592690591856</v>
          </cell>
          <cell r="AH1587">
            <v>79.209012256163589</v>
          </cell>
          <cell r="AI1587">
            <v>82.906237650265922</v>
          </cell>
          <cell r="AJ1587">
            <v>84.181919870452134</v>
          </cell>
          <cell r="AK1587">
            <v>84.518815953937931</v>
          </cell>
          <cell r="AL1587">
            <v>84.657814841198629</v>
          </cell>
          <cell r="AM1587">
            <v>84.822934232714999</v>
          </cell>
          <cell r="AN1587">
            <v>86.492041922712431</v>
          </cell>
          <cell r="AO1587">
            <v>89.858012947393902</v>
          </cell>
          <cell r="AP1587">
            <v>92.438756946879536</v>
          </cell>
          <cell r="AQ1587">
            <v>92.954639370222765</v>
          </cell>
          <cell r="AR1587">
            <v>93.940289699515873</v>
          </cell>
          <cell r="AS1587">
            <v>95.425699599817619</v>
          </cell>
          <cell r="AT1587">
            <v>97.098418727551362</v>
          </cell>
          <cell r="AU1587">
            <v>98.316319645409479</v>
          </cell>
          <cell r="AV1587">
            <v>99.109182876259041</v>
          </cell>
          <cell r="AW1587">
            <v>99.488335313897053</v>
          </cell>
          <cell r="AX1587">
            <v>99.727570245979891</v>
          </cell>
          <cell r="AY1587">
            <v>99.895744619551422</v>
          </cell>
          <cell r="AZ1587">
            <v>99.952359237512155</v>
          </cell>
          <cell r="BA1587">
            <v>100.00000000000001</v>
          </cell>
          <cell r="BB1587">
            <v>100.00000000000001</v>
          </cell>
          <cell r="BC1587">
            <v>100.00000000000001</v>
          </cell>
          <cell r="BD1587">
            <v>100.00000000000001</v>
          </cell>
          <cell r="BE1587">
            <v>100.00000000000001</v>
          </cell>
          <cell r="BF1587">
            <v>100.00000000000001</v>
          </cell>
          <cell r="BG1587">
            <v>100.00000000000001</v>
          </cell>
          <cell r="BH1587">
            <v>100.00000000000001</v>
          </cell>
          <cell r="BI1587">
            <v>100.00000000000001</v>
          </cell>
          <cell r="BJ1587">
            <v>100.00000000000001</v>
          </cell>
          <cell r="BK1587">
            <v>100.00000000000001</v>
          </cell>
          <cell r="BL1587">
            <v>100.00000000000001</v>
          </cell>
        </row>
        <row r="1588">
          <cell r="A1588" t="str">
            <v>1.5.6.1</v>
          </cell>
          <cell r="B1588" t="str">
            <v>I372214I00</v>
          </cell>
          <cell r="C1588" t="str">
            <v>U/G Piping Isometrics Dwg-1st</v>
          </cell>
          <cell r="D1588" t="str">
            <v>Completed</v>
          </cell>
          <cell r="E1588">
            <v>0</v>
          </cell>
          <cell r="F1588">
            <v>40600.595138888886</v>
          </cell>
          <cell r="G1588">
            <v>40714</v>
          </cell>
          <cell r="H1588">
            <v>113.40486111111386</v>
          </cell>
          <cell r="I1588">
            <v>120</v>
          </cell>
          <cell r="J1588">
            <v>0</v>
          </cell>
          <cell r="K1588">
            <v>0</v>
          </cell>
          <cell r="L1588">
            <v>0</v>
          </cell>
          <cell r="M1588">
            <v>4.0472175379426645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7.3933070428533698</v>
          </cell>
          <cell r="AF1588">
            <v>40.348388741361404</v>
          </cell>
          <cell r="AG1588">
            <v>82.111733819501453</v>
          </cell>
          <cell r="AH1588">
            <v>100</v>
          </cell>
          <cell r="AI1588">
            <v>100</v>
          </cell>
          <cell r="AJ1588">
            <v>100</v>
          </cell>
          <cell r="AK1588">
            <v>100</v>
          </cell>
          <cell r="AL1588">
            <v>100</v>
          </cell>
          <cell r="AM1588">
            <v>100</v>
          </cell>
          <cell r="AN1588">
            <v>100</v>
          </cell>
          <cell r="AO1588">
            <v>100</v>
          </cell>
          <cell r="AP1588">
            <v>100</v>
          </cell>
          <cell r="AQ1588">
            <v>100</v>
          </cell>
          <cell r="AR1588">
            <v>100</v>
          </cell>
          <cell r="AS1588">
            <v>100</v>
          </cell>
          <cell r="AT1588">
            <v>100</v>
          </cell>
          <cell r="AU1588">
            <v>100</v>
          </cell>
          <cell r="AV1588">
            <v>100</v>
          </cell>
          <cell r="AW1588">
            <v>100</v>
          </cell>
          <cell r="AX1588">
            <v>100</v>
          </cell>
          <cell r="AY1588">
            <v>100</v>
          </cell>
          <cell r="AZ1588">
            <v>100</v>
          </cell>
          <cell r="BA1588">
            <v>100</v>
          </cell>
          <cell r="BB1588">
            <v>100</v>
          </cell>
          <cell r="BC1588">
            <v>100</v>
          </cell>
          <cell r="BD1588">
            <v>100</v>
          </cell>
          <cell r="BE1588">
            <v>100</v>
          </cell>
          <cell r="BF1588">
            <v>100</v>
          </cell>
          <cell r="BG1588">
            <v>100</v>
          </cell>
          <cell r="BH1588">
            <v>100</v>
          </cell>
          <cell r="BI1588">
            <v>100</v>
          </cell>
          <cell r="BJ1588">
            <v>100</v>
          </cell>
          <cell r="BK1588">
            <v>100</v>
          </cell>
          <cell r="BL1588">
            <v>100</v>
          </cell>
        </row>
        <row r="1589">
          <cell r="A1589" t="str">
            <v>1.5.6.2</v>
          </cell>
          <cell r="B1589" t="str">
            <v>I372214I07</v>
          </cell>
          <cell r="C1589" t="str">
            <v>Special Pipe Support List -1st</v>
          </cell>
          <cell r="D1589" t="str">
            <v>Completed</v>
          </cell>
          <cell r="E1589">
            <v>0</v>
          </cell>
          <cell r="F1589">
            <v>40565.595833333333</v>
          </cell>
          <cell r="G1589">
            <v>40771.637499999997</v>
          </cell>
          <cell r="H1589">
            <v>206.04166666666424</v>
          </cell>
          <cell r="I1589">
            <v>80</v>
          </cell>
          <cell r="J1589">
            <v>0</v>
          </cell>
          <cell r="K1589">
            <v>0</v>
          </cell>
          <cell r="L1589">
            <v>0</v>
          </cell>
          <cell r="M1589">
            <v>2.6981450252951094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5.0904985895858568</v>
          </cell>
          <cell r="AE1589">
            <v>14.958749314795716</v>
          </cell>
          <cell r="AF1589">
            <v>35.338328388643724</v>
          </cell>
          <cell r="AG1589">
            <v>60.428143679944647</v>
          </cell>
          <cell r="AH1589">
            <v>82.289310885332242</v>
          </cell>
          <cell r="AI1589">
            <v>94.145363938054302</v>
          </cell>
          <cell r="AJ1589">
            <v>100</v>
          </cell>
          <cell r="AK1589">
            <v>100</v>
          </cell>
          <cell r="AL1589">
            <v>100</v>
          </cell>
          <cell r="AM1589">
            <v>100</v>
          </cell>
          <cell r="AN1589">
            <v>100</v>
          </cell>
          <cell r="AO1589">
            <v>100</v>
          </cell>
          <cell r="AP1589">
            <v>100</v>
          </cell>
          <cell r="AQ1589">
            <v>100</v>
          </cell>
          <cell r="AR1589">
            <v>100</v>
          </cell>
          <cell r="AS1589">
            <v>100</v>
          </cell>
          <cell r="AT1589">
            <v>100</v>
          </cell>
          <cell r="AU1589">
            <v>100</v>
          </cell>
          <cell r="AV1589">
            <v>100</v>
          </cell>
          <cell r="AW1589">
            <v>100</v>
          </cell>
          <cell r="AX1589">
            <v>100</v>
          </cell>
          <cell r="AY1589">
            <v>100</v>
          </cell>
          <cell r="AZ1589">
            <v>100</v>
          </cell>
          <cell r="BA1589">
            <v>100</v>
          </cell>
          <cell r="BB1589">
            <v>100</v>
          </cell>
          <cell r="BC1589">
            <v>100</v>
          </cell>
          <cell r="BD1589">
            <v>100</v>
          </cell>
          <cell r="BE1589">
            <v>100</v>
          </cell>
          <cell r="BF1589">
            <v>100</v>
          </cell>
          <cell r="BG1589">
            <v>100</v>
          </cell>
          <cell r="BH1589">
            <v>100</v>
          </cell>
          <cell r="BI1589">
            <v>100</v>
          </cell>
          <cell r="BJ1589">
            <v>100</v>
          </cell>
          <cell r="BK1589">
            <v>100</v>
          </cell>
          <cell r="BL1589">
            <v>100</v>
          </cell>
        </row>
        <row r="1590">
          <cell r="A1590" t="str">
            <v>1.5.6.3</v>
          </cell>
          <cell r="B1590" t="str">
            <v>I372214I11</v>
          </cell>
          <cell r="C1590" t="str">
            <v>P&amp;ID Mechanization</v>
          </cell>
          <cell r="D1590" t="str">
            <v>Completed</v>
          </cell>
          <cell r="E1590">
            <v>0</v>
          </cell>
          <cell r="F1590">
            <v>40539.445138888892</v>
          </cell>
          <cell r="G1590">
            <v>40771.637499999997</v>
          </cell>
          <cell r="H1590">
            <v>232.19236111110513</v>
          </cell>
          <cell r="I1590">
            <v>100</v>
          </cell>
          <cell r="J1590">
            <v>0</v>
          </cell>
          <cell r="K1590">
            <v>0</v>
          </cell>
          <cell r="L1590">
            <v>0</v>
          </cell>
          <cell r="M1590">
            <v>3.3726812816188869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3.660337706852379</v>
          </cell>
          <cell r="AD1590">
            <v>11.427631528295134</v>
          </cell>
          <cell r="AE1590">
            <v>25.031428558671209</v>
          </cell>
          <cell r="AF1590">
            <v>46.571050640831899</v>
          </cell>
          <cell r="AG1590">
            <v>68.525223832621734</v>
          </cell>
          <cell r="AH1590">
            <v>85.766355622199342</v>
          </cell>
          <cell r="AI1590">
            <v>94.932826690271128</v>
          </cell>
          <cell r="AJ1590">
            <v>100</v>
          </cell>
          <cell r="AK1590">
            <v>100</v>
          </cell>
          <cell r="AL1590">
            <v>100</v>
          </cell>
          <cell r="AM1590">
            <v>100</v>
          </cell>
          <cell r="AN1590">
            <v>100</v>
          </cell>
          <cell r="AO1590">
            <v>100</v>
          </cell>
          <cell r="AP1590">
            <v>100</v>
          </cell>
          <cell r="AQ1590">
            <v>100</v>
          </cell>
          <cell r="AR1590">
            <v>100</v>
          </cell>
          <cell r="AS1590">
            <v>100</v>
          </cell>
          <cell r="AT1590">
            <v>100</v>
          </cell>
          <cell r="AU1590">
            <v>100</v>
          </cell>
          <cell r="AV1590">
            <v>100</v>
          </cell>
          <cell r="AW1590">
            <v>100</v>
          </cell>
          <cell r="AX1590">
            <v>100</v>
          </cell>
          <cell r="AY1590">
            <v>100</v>
          </cell>
          <cell r="AZ1590">
            <v>100</v>
          </cell>
          <cell r="BA1590">
            <v>100</v>
          </cell>
          <cell r="BB1590">
            <v>100</v>
          </cell>
          <cell r="BC1590">
            <v>100</v>
          </cell>
          <cell r="BD1590">
            <v>100</v>
          </cell>
          <cell r="BE1590">
            <v>100</v>
          </cell>
          <cell r="BF1590">
            <v>100</v>
          </cell>
          <cell r="BG1590">
            <v>100</v>
          </cell>
          <cell r="BH1590">
            <v>100</v>
          </cell>
          <cell r="BI1590">
            <v>100</v>
          </cell>
          <cell r="BJ1590">
            <v>100</v>
          </cell>
          <cell r="BK1590">
            <v>100</v>
          </cell>
          <cell r="BL1590">
            <v>100</v>
          </cell>
        </row>
        <row r="1591">
          <cell r="A1591" t="str">
            <v>1.5.6.4</v>
          </cell>
          <cell r="B1591" t="str">
            <v>I372214I13</v>
          </cell>
          <cell r="C1591" t="str">
            <v>Line List Finalization</v>
          </cell>
          <cell r="D1591" t="str">
            <v>Completed</v>
          </cell>
          <cell r="E1591">
            <v>0</v>
          </cell>
          <cell r="F1591">
            <v>40547.712500000001</v>
          </cell>
          <cell r="G1591">
            <v>40771.637499999997</v>
          </cell>
          <cell r="H1591">
            <v>223.92499999999563</v>
          </cell>
          <cell r="I1591">
            <v>40</v>
          </cell>
          <cell r="J1591">
            <v>0</v>
          </cell>
          <cell r="K1591">
            <v>0</v>
          </cell>
          <cell r="L1591">
            <v>0</v>
          </cell>
          <cell r="M1591">
            <v>1.3490725126475547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2.6256266050217247</v>
          </cell>
          <cell r="AD1591">
            <v>9.1796113970156856</v>
          </cell>
          <cell r="AE1591">
            <v>21.781571987312098</v>
          </cell>
          <cell r="AF1591">
            <v>43.23246446043656</v>
          </cell>
          <cell r="AG1591">
            <v>66.240078365176615</v>
          </cell>
          <cell r="AH1591">
            <v>84.806194535468023</v>
          </cell>
          <cell r="AI1591">
            <v>94.712987703505405</v>
          </cell>
          <cell r="AJ1591">
            <v>100</v>
          </cell>
          <cell r="AK1591">
            <v>100</v>
          </cell>
          <cell r="AL1591">
            <v>100</v>
          </cell>
          <cell r="AM1591">
            <v>100</v>
          </cell>
          <cell r="AN1591">
            <v>100</v>
          </cell>
          <cell r="AO1591">
            <v>100</v>
          </cell>
          <cell r="AP1591">
            <v>100</v>
          </cell>
          <cell r="AQ1591">
            <v>100</v>
          </cell>
          <cell r="AR1591">
            <v>100</v>
          </cell>
          <cell r="AS1591">
            <v>100</v>
          </cell>
          <cell r="AT1591">
            <v>100</v>
          </cell>
          <cell r="AU1591">
            <v>100</v>
          </cell>
          <cell r="AV1591">
            <v>100</v>
          </cell>
          <cell r="AW1591">
            <v>100</v>
          </cell>
          <cell r="AX1591">
            <v>100</v>
          </cell>
          <cell r="AY1591">
            <v>100</v>
          </cell>
          <cell r="AZ1591">
            <v>100</v>
          </cell>
          <cell r="BA1591">
            <v>100</v>
          </cell>
          <cell r="BB1591">
            <v>100</v>
          </cell>
          <cell r="BC1591">
            <v>100</v>
          </cell>
          <cell r="BD1591">
            <v>100</v>
          </cell>
          <cell r="BE1591">
            <v>100</v>
          </cell>
          <cell r="BF1591">
            <v>100</v>
          </cell>
          <cell r="BG1591">
            <v>100</v>
          </cell>
          <cell r="BH1591">
            <v>100</v>
          </cell>
          <cell r="BI1591">
            <v>100</v>
          </cell>
          <cell r="BJ1591">
            <v>100</v>
          </cell>
          <cell r="BK1591">
            <v>100</v>
          </cell>
          <cell r="BL1591">
            <v>100</v>
          </cell>
        </row>
        <row r="1592">
          <cell r="A1592" t="str">
            <v>1.5.6.5</v>
          </cell>
          <cell r="B1592" t="str">
            <v>I372214I15</v>
          </cell>
          <cell r="C1592" t="str">
            <v>Stress Analysis Calculation</v>
          </cell>
          <cell r="D1592" t="str">
            <v>Completed</v>
          </cell>
          <cell r="E1592">
            <v>0</v>
          </cell>
          <cell r="F1592">
            <v>40966.333333333336</v>
          </cell>
          <cell r="G1592">
            <v>41139.637499999997</v>
          </cell>
          <cell r="H1592">
            <v>173.30416666666133</v>
          </cell>
          <cell r="I1592">
            <v>100</v>
          </cell>
          <cell r="J1592">
            <v>0</v>
          </cell>
          <cell r="K1592">
            <v>0</v>
          </cell>
          <cell r="L1592">
            <v>0</v>
          </cell>
          <cell r="M1592">
            <v>3.3726812816188869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4.4501060833957329</v>
          </cell>
          <cell r="AR1592">
            <v>18.045573424508365</v>
          </cell>
          <cell r="AS1592">
            <v>43.960803283136293</v>
          </cell>
          <cell r="AT1592">
            <v>73.731593216898332</v>
          </cell>
          <cell r="AU1592">
            <v>91.875697751110707</v>
          </cell>
          <cell r="AV1592">
            <v>100</v>
          </cell>
          <cell r="AW1592">
            <v>100</v>
          </cell>
          <cell r="AX1592">
            <v>100</v>
          </cell>
          <cell r="AY1592">
            <v>100</v>
          </cell>
          <cell r="AZ1592">
            <v>100</v>
          </cell>
          <cell r="BA1592">
            <v>100</v>
          </cell>
          <cell r="BB1592">
            <v>100</v>
          </cell>
          <cell r="BC1592">
            <v>100</v>
          </cell>
          <cell r="BD1592">
            <v>100</v>
          </cell>
          <cell r="BE1592">
            <v>100</v>
          </cell>
          <cell r="BF1592">
            <v>100</v>
          </cell>
          <cell r="BG1592">
            <v>100</v>
          </cell>
          <cell r="BH1592">
            <v>100</v>
          </cell>
          <cell r="BI1592">
            <v>100</v>
          </cell>
          <cell r="BJ1592">
            <v>100</v>
          </cell>
          <cell r="BK1592">
            <v>100</v>
          </cell>
          <cell r="BL1592">
            <v>100</v>
          </cell>
        </row>
        <row r="1593">
          <cell r="A1593" t="str">
            <v>1.5.6.6</v>
          </cell>
          <cell r="B1593" t="str">
            <v>I372214I17</v>
          </cell>
          <cell r="C1593" t="str">
            <v>A/G Piping Plan -1st</v>
          </cell>
          <cell r="D1593" t="str">
            <v>Completed</v>
          </cell>
          <cell r="E1593">
            <v>0</v>
          </cell>
          <cell r="F1593">
            <v>40573.615277777775</v>
          </cell>
          <cell r="G1593">
            <v>40739.693749999999</v>
          </cell>
          <cell r="H1593">
            <v>166.07847222222335</v>
          </cell>
          <cell r="I1593">
            <v>250</v>
          </cell>
          <cell r="J1593">
            <v>0</v>
          </cell>
          <cell r="K1593">
            <v>0</v>
          </cell>
          <cell r="L1593">
            <v>0</v>
          </cell>
          <cell r="M1593">
            <v>8.4317032040472188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4.3363232009220765</v>
          </cell>
          <cell r="AE1593">
            <v>16.574766420679854</v>
          </cell>
          <cell r="AF1593">
            <v>44.045810413153873</v>
          </cell>
          <cell r="AG1593">
            <v>74.053547352589817</v>
          </cell>
          <cell r="AH1593">
            <v>92.871611264865876</v>
          </cell>
          <cell r="AI1593">
            <v>100</v>
          </cell>
          <cell r="AJ1593">
            <v>100</v>
          </cell>
          <cell r="AK1593">
            <v>100</v>
          </cell>
          <cell r="AL1593">
            <v>100</v>
          </cell>
          <cell r="AM1593">
            <v>100</v>
          </cell>
          <cell r="AN1593">
            <v>100</v>
          </cell>
          <cell r="AO1593">
            <v>100</v>
          </cell>
          <cell r="AP1593">
            <v>100</v>
          </cell>
          <cell r="AQ1593">
            <v>100</v>
          </cell>
          <cell r="AR1593">
            <v>100</v>
          </cell>
          <cell r="AS1593">
            <v>100</v>
          </cell>
          <cell r="AT1593">
            <v>100</v>
          </cell>
          <cell r="AU1593">
            <v>100</v>
          </cell>
          <cell r="AV1593">
            <v>100</v>
          </cell>
          <cell r="AW1593">
            <v>100</v>
          </cell>
          <cell r="AX1593">
            <v>100</v>
          </cell>
          <cell r="AY1593">
            <v>100</v>
          </cell>
          <cell r="AZ1593">
            <v>100</v>
          </cell>
          <cell r="BA1593">
            <v>100</v>
          </cell>
          <cell r="BB1593">
            <v>100</v>
          </cell>
          <cell r="BC1593">
            <v>100</v>
          </cell>
          <cell r="BD1593">
            <v>100</v>
          </cell>
          <cell r="BE1593">
            <v>100</v>
          </cell>
          <cell r="BF1593">
            <v>100</v>
          </cell>
          <cell r="BG1593">
            <v>100</v>
          </cell>
          <cell r="BH1593">
            <v>100</v>
          </cell>
          <cell r="BI1593">
            <v>100</v>
          </cell>
          <cell r="BJ1593">
            <v>100</v>
          </cell>
          <cell r="BK1593">
            <v>100</v>
          </cell>
          <cell r="BL1593">
            <v>100</v>
          </cell>
        </row>
        <row r="1594">
          <cell r="A1594" t="str">
            <v>1.5.6.7</v>
          </cell>
          <cell r="B1594" t="str">
            <v>I372214I21</v>
          </cell>
          <cell r="C1594" t="str">
            <v>A/G Piping Isometrics Dwg-1st</v>
          </cell>
          <cell r="D1594" t="str">
            <v>Completed</v>
          </cell>
          <cell r="E1594">
            <v>0</v>
          </cell>
          <cell r="F1594">
            <v>40667.333333333336</v>
          </cell>
          <cell r="G1594">
            <v>40708.666666666664</v>
          </cell>
          <cell r="H1594">
            <v>41.333333333328483</v>
          </cell>
          <cell r="I1594">
            <v>330</v>
          </cell>
          <cell r="J1594">
            <v>0</v>
          </cell>
          <cell r="K1594">
            <v>0</v>
          </cell>
          <cell r="L1594">
            <v>0</v>
          </cell>
          <cell r="M1594">
            <v>11.129848229342327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22.80871344193298</v>
          </cell>
          <cell r="AH1594">
            <v>100</v>
          </cell>
          <cell r="AI1594">
            <v>100</v>
          </cell>
          <cell r="AJ1594">
            <v>100</v>
          </cell>
          <cell r="AK1594">
            <v>100</v>
          </cell>
          <cell r="AL1594">
            <v>100</v>
          </cell>
          <cell r="AM1594">
            <v>100</v>
          </cell>
          <cell r="AN1594">
            <v>100</v>
          </cell>
          <cell r="AO1594">
            <v>100</v>
          </cell>
          <cell r="AP1594">
            <v>100</v>
          </cell>
          <cell r="AQ1594">
            <v>100</v>
          </cell>
          <cell r="AR1594">
            <v>100</v>
          </cell>
          <cell r="AS1594">
            <v>100</v>
          </cell>
          <cell r="AT1594">
            <v>100</v>
          </cell>
          <cell r="AU1594">
            <v>100</v>
          </cell>
          <cell r="AV1594">
            <v>100</v>
          </cell>
          <cell r="AW1594">
            <v>100</v>
          </cell>
          <cell r="AX1594">
            <v>100</v>
          </cell>
          <cell r="AY1594">
            <v>100</v>
          </cell>
          <cell r="AZ1594">
            <v>100</v>
          </cell>
          <cell r="BA1594">
            <v>100</v>
          </cell>
          <cell r="BB1594">
            <v>100</v>
          </cell>
          <cell r="BC1594">
            <v>100</v>
          </cell>
          <cell r="BD1594">
            <v>100</v>
          </cell>
          <cell r="BE1594">
            <v>100</v>
          </cell>
          <cell r="BF1594">
            <v>100</v>
          </cell>
          <cell r="BG1594">
            <v>100</v>
          </cell>
          <cell r="BH1594">
            <v>100</v>
          </cell>
          <cell r="BI1594">
            <v>100</v>
          </cell>
          <cell r="BJ1594">
            <v>100</v>
          </cell>
          <cell r="BK1594">
            <v>100</v>
          </cell>
          <cell r="BL1594">
            <v>100</v>
          </cell>
        </row>
        <row r="1595">
          <cell r="A1595" t="str">
            <v>1.5.6.8</v>
          </cell>
          <cell r="B1595" t="str">
            <v>I372214I23</v>
          </cell>
          <cell r="C1595" t="str">
            <v>Structural Single Line Preparation -1st</v>
          </cell>
          <cell r="D1595" t="str">
            <v>Completed</v>
          </cell>
          <cell r="E1595">
            <v>0</v>
          </cell>
          <cell r="F1595">
            <v>40569.333333333336</v>
          </cell>
          <cell r="G1595">
            <v>40596.666666666664</v>
          </cell>
          <cell r="H1595">
            <v>27.333333333328483</v>
          </cell>
          <cell r="I1595">
            <v>150</v>
          </cell>
          <cell r="J1595">
            <v>0</v>
          </cell>
          <cell r="K1595">
            <v>0</v>
          </cell>
          <cell r="L1595">
            <v>0</v>
          </cell>
          <cell r="M1595">
            <v>5.0590219224283306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92.630052015465836</v>
          </cell>
          <cell r="AE1595">
            <v>100</v>
          </cell>
          <cell r="AF1595">
            <v>100</v>
          </cell>
          <cell r="AG1595">
            <v>100</v>
          </cell>
          <cell r="AH1595">
            <v>100</v>
          </cell>
          <cell r="AI1595">
            <v>100</v>
          </cell>
          <cell r="AJ1595">
            <v>100</v>
          </cell>
          <cell r="AK1595">
            <v>100</v>
          </cell>
          <cell r="AL1595">
            <v>100</v>
          </cell>
          <cell r="AM1595">
            <v>100</v>
          </cell>
          <cell r="AN1595">
            <v>100</v>
          </cell>
          <cell r="AO1595">
            <v>100</v>
          </cell>
          <cell r="AP1595">
            <v>100</v>
          </cell>
          <cell r="AQ1595">
            <v>100</v>
          </cell>
          <cell r="AR1595">
            <v>100</v>
          </cell>
          <cell r="AS1595">
            <v>100</v>
          </cell>
          <cell r="AT1595">
            <v>100</v>
          </cell>
          <cell r="AU1595">
            <v>100</v>
          </cell>
          <cell r="AV1595">
            <v>100</v>
          </cell>
          <cell r="AW1595">
            <v>100</v>
          </cell>
          <cell r="AX1595">
            <v>100</v>
          </cell>
          <cell r="AY1595">
            <v>100</v>
          </cell>
          <cell r="AZ1595">
            <v>100</v>
          </cell>
          <cell r="BA1595">
            <v>100</v>
          </cell>
          <cell r="BB1595">
            <v>100</v>
          </cell>
          <cell r="BC1595">
            <v>100</v>
          </cell>
          <cell r="BD1595">
            <v>100</v>
          </cell>
          <cell r="BE1595">
            <v>100</v>
          </cell>
          <cell r="BF1595">
            <v>100</v>
          </cell>
          <cell r="BG1595">
            <v>100</v>
          </cell>
          <cell r="BH1595">
            <v>100</v>
          </cell>
          <cell r="BI1595">
            <v>100</v>
          </cell>
          <cell r="BJ1595">
            <v>100</v>
          </cell>
          <cell r="BK1595">
            <v>100</v>
          </cell>
          <cell r="BL1595">
            <v>100</v>
          </cell>
        </row>
        <row r="1596">
          <cell r="A1596" t="str">
            <v>1.5.6.9</v>
          </cell>
          <cell r="B1596" t="str">
            <v>I372214I25</v>
          </cell>
          <cell r="C1596" t="str">
            <v>Nozzle Orientation Preparation -1st</v>
          </cell>
          <cell r="D1596" t="str">
            <v>Completed</v>
          </cell>
          <cell r="E1596">
            <v>0</v>
          </cell>
          <cell r="F1596">
            <v>40615.425694444442</v>
          </cell>
          <cell r="G1596">
            <v>40771.637499999997</v>
          </cell>
          <cell r="H1596">
            <v>156.21180555555475</v>
          </cell>
          <cell r="I1596">
            <v>80</v>
          </cell>
          <cell r="J1596">
            <v>0</v>
          </cell>
          <cell r="K1596">
            <v>0</v>
          </cell>
          <cell r="L1596">
            <v>0</v>
          </cell>
          <cell r="M1596">
            <v>2.6981450252951094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1.9172109887372724</v>
          </cell>
          <cell r="AF1596">
            <v>11.546189854651189</v>
          </cell>
          <cell r="AG1596">
            <v>36.20531975130443</v>
          </cell>
          <cell r="AH1596">
            <v>69.853698982056017</v>
          </cell>
          <cell r="AI1596">
            <v>91.390551357308397</v>
          </cell>
          <cell r="AJ1596">
            <v>100</v>
          </cell>
          <cell r="AK1596">
            <v>100</v>
          </cell>
          <cell r="AL1596">
            <v>100</v>
          </cell>
          <cell r="AM1596">
            <v>100</v>
          </cell>
          <cell r="AN1596">
            <v>100</v>
          </cell>
          <cell r="AO1596">
            <v>100</v>
          </cell>
          <cell r="AP1596">
            <v>100</v>
          </cell>
          <cell r="AQ1596">
            <v>100</v>
          </cell>
          <cell r="AR1596">
            <v>100</v>
          </cell>
          <cell r="AS1596">
            <v>100</v>
          </cell>
          <cell r="AT1596">
            <v>100</v>
          </cell>
          <cell r="AU1596">
            <v>100</v>
          </cell>
          <cell r="AV1596">
            <v>100</v>
          </cell>
          <cell r="AW1596">
            <v>100</v>
          </cell>
          <cell r="AX1596">
            <v>100</v>
          </cell>
          <cell r="AY1596">
            <v>100</v>
          </cell>
          <cell r="AZ1596">
            <v>100</v>
          </cell>
          <cell r="BA1596">
            <v>100</v>
          </cell>
          <cell r="BB1596">
            <v>100</v>
          </cell>
          <cell r="BC1596">
            <v>100</v>
          </cell>
          <cell r="BD1596">
            <v>100</v>
          </cell>
          <cell r="BE1596">
            <v>100</v>
          </cell>
          <cell r="BF1596">
            <v>100</v>
          </cell>
          <cell r="BG1596">
            <v>100</v>
          </cell>
          <cell r="BH1596">
            <v>100</v>
          </cell>
          <cell r="BI1596">
            <v>100</v>
          </cell>
          <cell r="BJ1596">
            <v>100</v>
          </cell>
          <cell r="BK1596">
            <v>100</v>
          </cell>
          <cell r="BL1596">
            <v>100</v>
          </cell>
        </row>
        <row r="1597">
          <cell r="A1597" t="str">
            <v>1.5.6.10</v>
          </cell>
          <cell r="B1597" t="str">
            <v>I372214I27</v>
          </cell>
          <cell r="C1597" t="str">
            <v>Pipe Clips Drawing Preparation -1st</v>
          </cell>
          <cell r="D1597" t="str">
            <v>Completed</v>
          </cell>
          <cell r="E1597">
            <v>0</v>
          </cell>
          <cell r="F1597">
            <v>40441.322222222225</v>
          </cell>
          <cell r="G1597">
            <v>40801.657638888886</v>
          </cell>
          <cell r="H1597">
            <v>360.33541666666133</v>
          </cell>
          <cell r="I1597">
            <v>80</v>
          </cell>
          <cell r="J1597">
            <v>0</v>
          </cell>
          <cell r="K1597">
            <v>0</v>
          </cell>
          <cell r="L1597">
            <v>0</v>
          </cell>
          <cell r="M1597">
            <v>2.6981450252951094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3.1299366237366844</v>
          </cell>
          <cell r="AA1597">
            <v>6.897150917170336</v>
          </cell>
          <cell r="AB1597">
            <v>13.196095773492189</v>
          </cell>
          <cell r="AC1597">
            <v>23.006488829667539</v>
          </cell>
          <cell r="AD1597">
            <v>35.938730812613827</v>
          </cell>
          <cell r="AE1597">
            <v>49.274231933011123</v>
          </cell>
          <cell r="AF1597">
            <v>64.07046340150309</v>
          </cell>
          <cell r="AG1597">
            <v>76.628539250443012</v>
          </cell>
          <cell r="AH1597">
            <v>86.546449227325283</v>
          </cell>
          <cell r="AI1597">
            <v>92.942605101636175</v>
          </cell>
          <cell r="AJ1597">
            <v>96.784798008478475</v>
          </cell>
          <cell r="AK1597">
            <v>100</v>
          </cell>
          <cell r="AL1597">
            <v>100</v>
          </cell>
          <cell r="AM1597">
            <v>100</v>
          </cell>
          <cell r="AN1597">
            <v>100</v>
          </cell>
          <cell r="AO1597">
            <v>100</v>
          </cell>
          <cell r="AP1597">
            <v>100</v>
          </cell>
          <cell r="AQ1597">
            <v>100</v>
          </cell>
          <cell r="AR1597">
            <v>100</v>
          </cell>
          <cell r="AS1597">
            <v>100</v>
          </cell>
          <cell r="AT1597">
            <v>100</v>
          </cell>
          <cell r="AU1597">
            <v>100</v>
          </cell>
          <cell r="AV1597">
            <v>100</v>
          </cell>
          <cell r="AW1597">
            <v>100</v>
          </cell>
          <cell r="AX1597">
            <v>100</v>
          </cell>
          <cell r="AY1597">
            <v>100</v>
          </cell>
          <cell r="AZ1597">
            <v>100</v>
          </cell>
          <cell r="BA1597">
            <v>100</v>
          </cell>
          <cell r="BB1597">
            <v>100</v>
          </cell>
          <cell r="BC1597">
            <v>100</v>
          </cell>
          <cell r="BD1597">
            <v>100</v>
          </cell>
          <cell r="BE1597">
            <v>100</v>
          </cell>
          <cell r="BF1597">
            <v>100</v>
          </cell>
          <cell r="BG1597">
            <v>100</v>
          </cell>
          <cell r="BH1597">
            <v>100</v>
          </cell>
          <cell r="BI1597">
            <v>100</v>
          </cell>
          <cell r="BJ1597">
            <v>100</v>
          </cell>
          <cell r="BK1597">
            <v>100</v>
          </cell>
          <cell r="BL1597">
            <v>100</v>
          </cell>
        </row>
        <row r="1598">
          <cell r="A1598" t="str">
            <v>1.5.6.11</v>
          </cell>
          <cell r="B1598" t="str">
            <v>I372214I29</v>
          </cell>
          <cell r="C1598" t="str">
            <v>Piping Tie in Drawings-1st</v>
          </cell>
          <cell r="D1598" t="str">
            <v>Completed</v>
          </cell>
          <cell r="E1598">
            <v>0</v>
          </cell>
          <cell r="F1598">
            <v>40573.615277777775</v>
          </cell>
          <cell r="G1598">
            <v>40739.693749999999</v>
          </cell>
          <cell r="H1598">
            <v>166.07847222222335</v>
          </cell>
          <cell r="I1598">
            <v>100</v>
          </cell>
          <cell r="J1598">
            <v>0</v>
          </cell>
          <cell r="K1598">
            <v>0</v>
          </cell>
          <cell r="L1598">
            <v>0</v>
          </cell>
          <cell r="M1598">
            <v>3.3726812816188869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4.3363232009220765</v>
          </cell>
          <cell r="AE1598">
            <v>16.574766420679854</v>
          </cell>
          <cell r="AF1598">
            <v>44.045810413153873</v>
          </cell>
          <cell r="AG1598">
            <v>74.053547352589817</v>
          </cell>
          <cell r="AH1598">
            <v>92.871611264865876</v>
          </cell>
          <cell r="AI1598">
            <v>100</v>
          </cell>
          <cell r="AJ1598">
            <v>100</v>
          </cell>
          <cell r="AK1598">
            <v>100</v>
          </cell>
          <cell r="AL1598">
            <v>100</v>
          </cell>
          <cell r="AM1598">
            <v>100</v>
          </cell>
          <cell r="AN1598">
            <v>100</v>
          </cell>
          <cell r="AO1598">
            <v>100</v>
          </cell>
          <cell r="AP1598">
            <v>100</v>
          </cell>
          <cell r="AQ1598">
            <v>100</v>
          </cell>
          <cell r="AR1598">
            <v>100</v>
          </cell>
          <cell r="AS1598">
            <v>100</v>
          </cell>
          <cell r="AT1598">
            <v>100</v>
          </cell>
          <cell r="AU1598">
            <v>100</v>
          </cell>
          <cell r="AV1598">
            <v>100</v>
          </cell>
          <cell r="AW1598">
            <v>100</v>
          </cell>
          <cell r="AX1598">
            <v>100</v>
          </cell>
          <cell r="AY1598">
            <v>100</v>
          </cell>
          <cell r="AZ1598">
            <v>100</v>
          </cell>
          <cell r="BA1598">
            <v>100</v>
          </cell>
          <cell r="BB1598">
            <v>100</v>
          </cell>
          <cell r="BC1598">
            <v>100</v>
          </cell>
          <cell r="BD1598">
            <v>100</v>
          </cell>
          <cell r="BE1598">
            <v>100</v>
          </cell>
          <cell r="BF1598">
            <v>100</v>
          </cell>
          <cell r="BG1598">
            <v>100</v>
          </cell>
          <cell r="BH1598">
            <v>100</v>
          </cell>
          <cell r="BI1598">
            <v>100</v>
          </cell>
          <cell r="BJ1598">
            <v>100</v>
          </cell>
          <cell r="BK1598">
            <v>100</v>
          </cell>
          <cell r="BL1598">
            <v>100</v>
          </cell>
        </row>
        <row r="1599">
          <cell r="A1599" t="str">
            <v>1.5.6.12</v>
          </cell>
          <cell r="B1599" t="str">
            <v>I372214I33</v>
          </cell>
          <cell r="C1599" t="str">
            <v>3D Model Preparation 60%</v>
          </cell>
          <cell r="D1599" t="str">
            <v>Completed</v>
          </cell>
          <cell r="E1599">
            <v>0</v>
          </cell>
          <cell r="F1599">
            <v>40634</v>
          </cell>
          <cell r="G1599">
            <v>40678</v>
          </cell>
          <cell r="H1599">
            <v>44</v>
          </cell>
          <cell r="I1599">
            <v>260</v>
          </cell>
          <cell r="J1599">
            <v>0</v>
          </cell>
          <cell r="K1599">
            <v>0</v>
          </cell>
          <cell r="L1599">
            <v>0</v>
          </cell>
          <cell r="M1599">
            <v>8.768971332209107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30.853755632925171</v>
          </cell>
          <cell r="AG1599">
            <v>100</v>
          </cell>
          <cell r="AH1599">
            <v>100</v>
          </cell>
          <cell r="AI1599">
            <v>100</v>
          </cell>
          <cell r="AJ1599">
            <v>100</v>
          </cell>
          <cell r="AK1599">
            <v>100</v>
          </cell>
          <cell r="AL1599">
            <v>100</v>
          </cell>
          <cell r="AM1599">
            <v>100</v>
          </cell>
          <cell r="AN1599">
            <v>100</v>
          </cell>
          <cell r="AO1599">
            <v>100</v>
          </cell>
          <cell r="AP1599">
            <v>100</v>
          </cell>
          <cell r="AQ1599">
            <v>100</v>
          </cell>
          <cell r="AR1599">
            <v>100</v>
          </cell>
          <cell r="AS1599">
            <v>100</v>
          </cell>
          <cell r="AT1599">
            <v>100</v>
          </cell>
          <cell r="AU1599">
            <v>100</v>
          </cell>
          <cell r="AV1599">
            <v>100</v>
          </cell>
          <cell r="AW1599">
            <v>100</v>
          </cell>
          <cell r="AX1599">
            <v>100</v>
          </cell>
          <cell r="AY1599">
            <v>100</v>
          </cell>
          <cell r="AZ1599">
            <v>100</v>
          </cell>
          <cell r="BA1599">
            <v>100</v>
          </cell>
          <cell r="BB1599">
            <v>100</v>
          </cell>
          <cell r="BC1599">
            <v>100</v>
          </cell>
          <cell r="BD1599">
            <v>100</v>
          </cell>
          <cell r="BE1599">
            <v>100</v>
          </cell>
          <cell r="BF1599">
            <v>100</v>
          </cell>
          <cell r="BG1599">
            <v>100</v>
          </cell>
          <cell r="BH1599">
            <v>100</v>
          </cell>
          <cell r="BI1599">
            <v>100</v>
          </cell>
          <cell r="BJ1599">
            <v>100</v>
          </cell>
          <cell r="BK1599">
            <v>100</v>
          </cell>
          <cell r="BL1599">
            <v>100</v>
          </cell>
        </row>
        <row r="1600">
          <cell r="A1600" t="str">
            <v>1.5.6.13</v>
          </cell>
          <cell r="B1600" t="str">
            <v>I372214I35</v>
          </cell>
          <cell r="C1600" t="str">
            <v>Utility Station Location Plan -1st</v>
          </cell>
          <cell r="D1600" t="str">
            <v>Completed</v>
          </cell>
          <cell r="E1600">
            <v>0</v>
          </cell>
          <cell r="F1600">
            <v>40533.529166666667</v>
          </cell>
          <cell r="G1600">
            <v>40739.693749999999</v>
          </cell>
          <cell r="H1600">
            <v>206.16458333333139</v>
          </cell>
          <cell r="I1600">
            <v>50</v>
          </cell>
          <cell r="J1600">
            <v>0</v>
          </cell>
          <cell r="K1600">
            <v>0</v>
          </cell>
          <cell r="L1600">
            <v>0</v>
          </cell>
          <cell r="M1600">
            <v>1.6863406408094435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5.3294877314301603</v>
          </cell>
          <cell r="AD1600">
            <v>17.052176608142709</v>
          </cell>
          <cell r="AE1600">
            <v>36.147288818734545</v>
          </cell>
          <cell r="AF1600">
            <v>62.060979671706519</v>
          </cell>
          <cell r="AG1600">
            <v>82.826922763905515</v>
          </cell>
          <cell r="AH1600">
            <v>94.618692985692263</v>
          </cell>
          <cell r="AI1600">
            <v>100</v>
          </cell>
          <cell r="AJ1600">
            <v>100</v>
          </cell>
          <cell r="AK1600">
            <v>100</v>
          </cell>
          <cell r="AL1600">
            <v>100</v>
          </cell>
          <cell r="AM1600">
            <v>100</v>
          </cell>
          <cell r="AN1600">
            <v>100</v>
          </cell>
          <cell r="AO1600">
            <v>100</v>
          </cell>
          <cell r="AP1600">
            <v>100</v>
          </cell>
          <cell r="AQ1600">
            <v>100</v>
          </cell>
          <cell r="AR1600">
            <v>100</v>
          </cell>
          <cell r="AS1600">
            <v>100</v>
          </cell>
          <cell r="AT1600">
            <v>100</v>
          </cell>
          <cell r="AU1600">
            <v>100</v>
          </cell>
          <cell r="AV1600">
            <v>100</v>
          </cell>
          <cell r="AW1600">
            <v>100</v>
          </cell>
          <cell r="AX1600">
            <v>100</v>
          </cell>
          <cell r="AY1600">
            <v>100</v>
          </cell>
          <cell r="AZ1600">
            <v>100</v>
          </cell>
          <cell r="BA1600">
            <v>100</v>
          </cell>
          <cell r="BB1600">
            <v>100</v>
          </cell>
          <cell r="BC1600">
            <v>100</v>
          </cell>
          <cell r="BD1600">
            <v>100</v>
          </cell>
          <cell r="BE1600">
            <v>100</v>
          </cell>
          <cell r="BF1600">
            <v>100</v>
          </cell>
          <cell r="BG1600">
            <v>100</v>
          </cell>
          <cell r="BH1600">
            <v>100</v>
          </cell>
          <cell r="BI1600">
            <v>100</v>
          </cell>
          <cell r="BJ1600">
            <v>100</v>
          </cell>
          <cell r="BK1600">
            <v>100</v>
          </cell>
          <cell r="BL1600">
            <v>100</v>
          </cell>
        </row>
        <row r="1601">
          <cell r="A1601" t="str">
            <v>1.5.6.14</v>
          </cell>
          <cell r="B1601" t="str">
            <v>I372214I34</v>
          </cell>
          <cell r="C1601" t="str">
            <v>3D Model Preparation 90%</v>
          </cell>
          <cell r="D1601" t="str">
            <v>Completed</v>
          </cell>
          <cell r="E1601">
            <v>0</v>
          </cell>
          <cell r="F1601">
            <v>40877.637499999997</v>
          </cell>
          <cell r="G1601">
            <v>40919.637499999997</v>
          </cell>
          <cell r="H1601">
            <v>42</v>
          </cell>
          <cell r="I1601">
            <v>100</v>
          </cell>
          <cell r="J1601">
            <v>0</v>
          </cell>
          <cell r="K1601">
            <v>0</v>
          </cell>
          <cell r="L1601">
            <v>0</v>
          </cell>
          <cell r="M1601">
            <v>3.3726812816188869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35.157513853456699</v>
          </cell>
          <cell r="AO1601">
            <v>100</v>
          </cell>
          <cell r="AP1601">
            <v>100</v>
          </cell>
          <cell r="AQ1601">
            <v>100</v>
          </cell>
          <cell r="AR1601">
            <v>100</v>
          </cell>
          <cell r="AS1601">
            <v>100</v>
          </cell>
          <cell r="AT1601">
            <v>100</v>
          </cell>
          <cell r="AU1601">
            <v>100</v>
          </cell>
          <cell r="AV1601">
            <v>100</v>
          </cell>
          <cell r="AW1601">
            <v>100</v>
          </cell>
          <cell r="AX1601">
            <v>100</v>
          </cell>
          <cell r="AY1601">
            <v>100</v>
          </cell>
          <cell r="AZ1601">
            <v>100</v>
          </cell>
          <cell r="BA1601">
            <v>100</v>
          </cell>
          <cell r="BB1601">
            <v>100</v>
          </cell>
          <cell r="BC1601">
            <v>100</v>
          </cell>
          <cell r="BD1601">
            <v>100</v>
          </cell>
          <cell r="BE1601">
            <v>100</v>
          </cell>
          <cell r="BF1601">
            <v>100</v>
          </cell>
          <cell r="BG1601">
            <v>100</v>
          </cell>
          <cell r="BH1601">
            <v>100</v>
          </cell>
          <cell r="BI1601">
            <v>100</v>
          </cell>
          <cell r="BJ1601">
            <v>100</v>
          </cell>
          <cell r="BK1601">
            <v>100</v>
          </cell>
          <cell r="BL1601">
            <v>100</v>
          </cell>
        </row>
        <row r="1602">
          <cell r="A1602" t="str">
            <v>1.5.6.15</v>
          </cell>
          <cell r="B1602" t="str">
            <v>I372214I37</v>
          </cell>
          <cell r="C1602" t="str">
            <v>Review of Mech. data Sheet/ Eng. Drawing</v>
          </cell>
          <cell r="D1602" t="str">
            <v>Completed</v>
          </cell>
          <cell r="E1602">
            <v>0</v>
          </cell>
          <cell r="F1602">
            <v>40391.743055555555</v>
          </cell>
          <cell r="G1602">
            <v>40863.637499999997</v>
          </cell>
          <cell r="H1602">
            <v>471.89444444444234</v>
          </cell>
          <cell r="I1602">
            <v>180</v>
          </cell>
          <cell r="J1602">
            <v>0</v>
          </cell>
          <cell r="K1602">
            <v>0</v>
          </cell>
          <cell r="L1602">
            <v>0</v>
          </cell>
          <cell r="M1602">
            <v>6.0708263069139967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2.0259515217982083</v>
          </cell>
          <cell r="Y1602">
            <v>3.9257290618733842</v>
          </cell>
          <cell r="Z1602">
            <v>6.9483733583979745</v>
          </cell>
          <cell r="AA1602">
            <v>11.690545422868748</v>
          </cell>
          <cell r="AB1602">
            <v>18.118041529227714</v>
          </cell>
          <cell r="AC1602">
            <v>26.702745790447324</v>
          </cell>
          <cell r="AD1602">
            <v>36.965002814570234</v>
          </cell>
          <cell r="AE1602">
            <v>47.141831254728139</v>
          </cell>
          <cell r="AF1602">
            <v>58.602932913544834</v>
          </cell>
          <cell r="AG1602">
            <v>69.042881353340206</v>
          </cell>
          <cell r="AH1602">
            <v>78.409961433030958</v>
          </cell>
          <cell r="AI1602">
            <v>85.675143659161506</v>
          </cell>
          <cell r="AJ1602">
            <v>91.227292305792801</v>
          </cell>
          <cell r="AK1602">
            <v>94.990496130144479</v>
          </cell>
          <cell r="AL1602">
            <v>97.280116689744332</v>
          </cell>
          <cell r="AM1602">
            <v>100</v>
          </cell>
          <cell r="AN1602">
            <v>100</v>
          </cell>
          <cell r="AO1602">
            <v>100</v>
          </cell>
          <cell r="AP1602">
            <v>100</v>
          </cell>
          <cell r="AQ1602">
            <v>100</v>
          </cell>
          <cell r="AR1602">
            <v>100</v>
          </cell>
          <cell r="AS1602">
            <v>100</v>
          </cell>
          <cell r="AT1602">
            <v>100</v>
          </cell>
          <cell r="AU1602">
            <v>100</v>
          </cell>
          <cell r="AV1602">
            <v>100</v>
          </cell>
          <cell r="AW1602">
            <v>100</v>
          </cell>
          <cell r="AX1602">
            <v>100</v>
          </cell>
          <cell r="AY1602">
            <v>100</v>
          </cell>
          <cell r="AZ1602">
            <v>100</v>
          </cell>
          <cell r="BA1602">
            <v>100</v>
          </cell>
          <cell r="BB1602">
            <v>100</v>
          </cell>
          <cell r="BC1602">
            <v>100</v>
          </cell>
          <cell r="BD1602">
            <v>100</v>
          </cell>
          <cell r="BE1602">
            <v>100</v>
          </cell>
          <cell r="BF1602">
            <v>100</v>
          </cell>
          <cell r="BG1602">
            <v>100</v>
          </cell>
          <cell r="BH1602">
            <v>100</v>
          </cell>
          <cell r="BI1602">
            <v>100</v>
          </cell>
          <cell r="BJ1602">
            <v>100</v>
          </cell>
          <cell r="BK1602">
            <v>100</v>
          </cell>
          <cell r="BL1602">
            <v>100</v>
          </cell>
        </row>
        <row r="1603">
          <cell r="A1603" t="str">
            <v>1.5.6.16</v>
          </cell>
          <cell r="B1603" t="str">
            <v>I372214I10</v>
          </cell>
          <cell r="C1603" t="str">
            <v>Special Pipe Support List -Final</v>
          </cell>
          <cell r="D1603" t="str">
            <v>Completed</v>
          </cell>
          <cell r="E1603">
            <v>0</v>
          </cell>
          <cell r="F1603">
            <v>40565.595833333333</v>
          </cell>
          <cell r="G1603">
            <v>40771.637499999997</v>
          </cell>
          <cell r="H1603">
            <v>206.04166666666424</v>
          </cell>
          <cell r="I1603">
            <v>60</v>
          </cell>
          <cell r="J1603">
            <v>0</v>
          </cell>
          <cell r="K1603">
            <v>0</v>
          </cell>
          <cell r="L1603">
            <v>0</v>
          </cell>
          <cell r="M1603">
            <v>2.0236087689713322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5.0904985895858568</v>
          </cell>
          <cell r="AE1603">
            <v>14.958749314795716</v>
          </cell>
          <cell r="AF1603">
            <v>35.338328388643724</v>
          </cell>
          <cell r="AG1603">
            <v>60.428143679944647</v>
          </cell>
          <cell r="AH1603">
            <v>82.289310885332242</v>
          </cell>
          <cell r="AI1603">
            <v>94.145363938054302</v>
          </cell>
          <cell r="AJ1603">
            <v>100</v>
          </cell>
          <cell r="AK1603">
            <v>100</v>
          </cell>
          <cell r="AL1603">
            <v>100</v>
          </cell>
          <cell r="AM1603">
            <v>100</v>
          </cell>
          <cell r="AN1603">
            <v>100</v>
          </cell>
          <cell r="AO1603">
            <v>100</v>
          </cell>
          <cell r="AP1603">
            <v>100</v>
          </cell>
          <cell r="AQ1603">
            <v>100</v>
          </cell>
          <cell r="AR1603">
            <v>100</v>
          </cell>
          <cell r="AS1603">
            <v>100</v>
          </cell>
          <cell r="AT1603">
            <v>100</v>
          </cell>
          <cell r="AU1603">
            <v>100</v>
          </cell>
          <cell r="AV1603">
            <v>100</v>
          </cell>
          <cell r="AW1603">
            <v>100</v>
          </cell>
          <cell r="AX1603">
            <v>100</v>
          </cell>
          <cell r="AY1603">
            <v>100</v>
          </cell>
          <cell r="AZ1603">
            <v>100</v>
          </cell>
          <cell r="BA1603">
            <v>100</v>
          </cell>
          <cell r="BB1603">
            <v>100</v>
          </cell>
          <cell r="BC1603">
            <v>100</v>
          </cell>
          <cell r="BD1603">
            <v>100</v>
          </cell>
          <cell r="BE1603">
            <v>100</v>
          </cell>
          <cell r="BF1603">
            <v>100</v>
          </cell>
          <cell r="BG1603">
            <v>100</v>
          </cell>
          <cell r="BH1603">
            <v>100</v>
          </cell>
          <cell r="BI1603">
            <v>100</v>
          </cell>
          <cell r="BJ1603">
            <v>100</v>
          </cell>
          <cell r="BK1603">
            <v>100</v>
          </cell>
          <cell r="BL1603">
            <v>100</v>
          </cell>
        </row>
        <row r="1604">
          <cell r="A1604" t="str">
            <v>1.5.6.17</v>
          </cell>
          <cell r="B1604" t="str">
            <v>I372214I18</v>
          </cell>
          <cell r="C1604" t="str">
            <v>A/G Piping Plan -Final</v>
          </cell>
          <cell r="D1604" t="str">
            <v>Completed</v>
          </cell>
          <cell r="E1604">
            <v>0</v>
          </cell>
          <cell r="F1604">
            <v>40573.615277777775</v>
          </cell>
          <cell r="G1604">
            <v>40739.693749999999</v>
          </cell>
          <cell r="H1604">
            <v>166.07847222222335</v>
          </cell>
          <cell r="I1604">
            <v>120</v>
          </cell>
          <cell r="J1604">
            <v>0</v>
          </cell>
          <cell r="K1604">
            <v>0</v>
          </cell>
          <cell r="L1604">
            <v>0</v>
          </cell>
          <cell r="M1604">
            <v>4.0472175379426645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4.3363232009220765</v>
          </cell>
          <cell r="AE1604">
            <v>16.574766420679854</v>
          </cell>
          <cell r="AF1604">
            <v>44.045810413153873</v>
          </cell>
          <cell r="AG1604">
            <v>74.053547352589817</v>
          </cell>
          <cell r="AH1604">
            <v>92.871611264865876</v>
          </cell>
          <cell r="AI1604">
            <v>100</v>
          </cell>
          <cell r="AJ1604">
            <v>100</v>
          </cell>
          <cell r="AK1604">
            <v>100</v>
          </cell>
          <cell r="AL1604">
            <v>100</v>
          </cell>
          <cell r="AM1604">
            <v>100</v>
          </cell>
          <cell r="AN1604">
            <v>100</v>
          </cell>
          <cell r="AO1604">
            <v>100</v>
          </cell>
          <cell r="AP1604">
            <v>100</v>
          </cell>
          <cell r="AQ1604">
            <v>100</v>
          </cell>
          <cell r="AR1604">
            <v>100</v>
          </cell>
          <cell r="AS1604">
            <v>100</v>
          </cell>
          <cell r="AT1604">
            <v>100</v>
          </cell>
          <cell r="AU1604">
            <v>100</v>
          </cell>
          <cell r="AV1604">
            <v>100</v>
          </cell>
          <cell r="AW1604">
            <v>100</v>
          </cell>
          <cell r="AX1604">
            <v>100</v>
          </cell>
          <cell r="AY1604">
            <v>100</v>
          </cell>
          <cell r="AZ1604">
            <v>100</v>
          </cell>
          <cell r="BA1604">
            <v>100</v>
          </cell>
          <cell r="BB1604">
            <v>100</v>
          </cell>
          <cell r="BC1604">
            <v>100</v>
          </cell>
          <cell r="BD1604">
            <v>100</v>
          </cell>
          <cell r="BE1604">
            <v>100</v>
          </cell>
          <cell r="BF1604">
            <v>100</v>
          </cell>
          <cell r="BG1604">
            <v>100</v>
          </cell>
          <cell r="BH1604">
            <v>100</v>
          </cell>
          <cell r="BI1604">
            <v>100</v>
          </cell>
          <cell r="BJ1604">
            <v>100</v>
          </cell>
          <cell r="BK1604">
            <v>100</v>
          </cell>
          <cell r="BL1604">
            <v>100</v>
          </cell>
        </row>
        <row r="1605">
          <cell r="A1605" t="str">
            <v>1.5.6.18</v>
          </cell>
          <cell r="B1605" t="str">
            <v>I372214I24</v>
          </cell>
          <cell r="C1605" t="str">
            <v>Structural Single Line Preparation -Final</v>
          </cell>
          <cell r="D1605" t="str">
            <v>Completed</v>
          </cell>
          <cell r="E1605">
            <v>0</v>
          </cell>
          <cell r="F1605">
            <v>40634</v>
          </cell>
          <cell r="G1605">
            <v>40678</v>
          </cell>
          <cell r="H1605">
            <v>44</v>
          </cell>
          <cell r="I1605">
            <v>90</v>
          </cell>
          <cell r="J1605">
            <v>0</v>
          </cell>
          <cell r="K1605">
            <v>0</v>
          </cell>
          <cell r="L1605">
            <v>0</v>
          </cell>
          <cell r="M1605">
            <v>3.0354131534569984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30.853755632925171</v>
          </cell>
          <cell r="AG1605">
            <v>100</v>
          </cell>
          <cell r="AH1605">
            <v>100</v>
          </cell>
          <cell r="AI1605">
            <v>100</v>
          </cell>
          <cell r="AJ1605">
            <v>100</v>
          </cell>
          <cell r="AK1605">
            <v>100</v>
          </cell>
          <cell r="AL1605">
            <v>100</v>
          </cell>
          <cell r="AM1605">
            <v>100</v>
          </cell>
          <cell r="AN1605">
            <v>100</v>
          </cell>
          <cell r="AO1605">
            <v>100</v>
          </cell>
          <cell r="AP1605">
            <v>100</v>
          </cell>
          <cell r="AQ1605">
            <v>100</v>
          </cell>
          <cell r="AR1605">
            <v>100</v>
          </cell>
          <cell r="AS1605">
            <v>100</v>
          </cell>
          <cell r="AT1605">
            <v>100</v>
          </cell>
          <cell r="AU1605">
            <v>100</v>
          </cell>
          <cell r="AV1605">
            <v>100</v>
          </cell>
          <cell r="AW1605">
            <v>100</v>
          </cell>
          <cell r="AX1605">
            <v>100</v>
          </cell>
          <cell r="AY1605">
            <v>100</v>
          </cell>
          <cell r="AZ1605">
            <v>100</v>
          </cell>
          <cell r="BA1605">
            <v>100</v>
          </cell>
          <cell r="BB1605">
            <v>100</v>
          </cell>
          <cell r="BC1605">
            <v>100</v>
          </cell>
          <cell r="BD1605">
            <v>100</v>
          </cell>
          <cell r="BE1605">
            <v>100</v>
          </cell>
          <cell r="BF1605">
            <v>100</v>
          </cell>
          <cell r="BG1605">
            <v>100</v>
          </cell>
          <cell r="BH1605">
            <v>100</v>
          </cell>
          <cell r="BI1605">
            <v>100</v>
          </cell>
          <cell r="BJ1605">
            <v>100</v>
          </cell>
          <cell r="BK1605">
            <v>100</v>
          </cell>
          <cell r="BL1605">
            <v>100</v>
          </cell>
        </row>
        <row r="1606">
          <cell r="A1606" t="str">
            <v>1.5.6.19</v>
          </cell>
          <cell r="B1606" t="str">
            <v>I372214I26</v>
          </cell>
          <cell r="C1606" t="str">
            <v>Nozzle Orientation Preparation -FINAL</v>
          </cell>
          <cell r="D1606" t="str">
            <v>Completed</v>
          </cell>
          <cell r="E1606">
            <v>0</v>
          </cell>
          <cell r="F1606">
            <v>40615.425694444442</v>
          </cell>
          <cell r="G1606">
            <v>40771.637499999997</v>
          </cell>
          <cell r="H1606">
            <v>156.21180555555475</v>
          </cell>
          <cell r="I1606">
            <v>20</v>
          </cell>
          <cell r="J1606">
            <v>0</v>
          </cell>
          <cell r="K1606">
            <v>0</v>
          </cell>
          <cell r="L1606">
            <v>0</v>
          </cell>
          <cell r="M1606">
            <v>0.67453625632377734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1.9172109887372724</v>
          </cell>
          <cell r="AF1606">
            <v>11.546189854651189</v>
          </cell>
          <cell r="AG1606">
            <v>36.20531975130443</v>
          </cell>
          <cell r="AH1606">
            <v>69.853698982056017</v>
          </cell>
          <cell r="AI1606">
            <v>91.390551357308397</v>
          </cell>
          <cell r="AJ1606">
            <v>100</v>
          </cell>
          <cell r="AK1606">
            <v>100</v>
          </cell>
          <cell r="AL1606">
            <v>100</v>
          </cell>
          <cell r="AM1606">
            <v>100</v>
          </cell>
          <cell r="AN1606">
            <v>100</v>
          </cell>
          <cell r="AO1606">
            <v>100</v>
          </cell>
          <cell r="AP1606">
            <v>100</v>
          </cell>
          <cell r="AQ1606">
            <v>100</v>
          </cell>
          <cell r="AR1606">
            <v>100</v>
          </cell>
          <cell r="AS1606">
            <v>100</v>
          </cell>
          <cell r="AT1606">
            <v>100</v>
          </cell>
          <cell r="AU1606">
            <v>100</v>
          </cell>
          <cell r="AV1606">
            <v>100</v>
          </cell>
          <cell r="AW1606">
            <v>100</v>
          </cell>
          <cell r="AX1606">
            <v>100</v>
          </cell>
          <cell r="AY1606">
            <v>100</v>
          </cell>
          <cell r="AZ1606">
            <v>100</v>
          </cell>
          <cell r="BA1606">
            <v>100</v>
          </cell>
          <cell r="BB1606">
            <v>100</v>
          </cell>
          <cell r="BC1606">
            <v>100</v>
          </cell>
          <cell r="BD1606">
            <v>100</v>
          </cell>
          <cell r="BE1606">
            <v>100</v>
          </cell>
          <cell r="BF1606">
            <v>100</v>
          </cell>
          <cell r="BG1606">
            <v>100</v>
          </cell>
          <cell r="BH1606">
            <v>100</v>
          </cell>
          <cell r="BI1606">
            <v>100</v>
          </cell>
          <cell r="BJ1606">
            <v>100</v>
          </cell>
          <cell r="BK1606">
            <v>100</v>
          </cell>
          <cell r="BL1606">
            <v>100</v>
          </cell>
        </row>
        <row r="1607">
          <cell r="A1607" t="str">
            <v>1.5.6.20</v>
          </cell>
          <cell r="B1607" t="str">
            <v>I372214I28</v>
          </cell>
          <cell r="C1607" t="str">
            <v>Pipe Clips Drawing Preparation -Final</v>
          </cell>
          <cell r="D1607" t="str">
            <v>Completed</v>
          </cell>
          <cell r="E1607">
            <v>0</v>
          </cell>
          <cell r="F1607">
            <v>40441.322222222225</v>
          </cell>
          <cell r="G1607">
            <v>40801.657638888886</v>
          </cell>
          <cell r="H1607">
            <v>360.33541666666133</v>
          </cell>
          <cell r="I1607">
            <v>20</v>
          </cell>
          <cell r="J1607">
            <v>0</v>
          </cell>
          <cell r="K1607">
            <v>0</v>
          </cell>
          <cell r="L1607">
            <v>0</v>
          </cell>
          <cell r="M1607">
            <v>0.67453625632377734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3.1299366237366844</v>
          </cell>
          <cell r="AA1607">
            <v>6.897150917170336</v>
          </cell>
          <cell r="AB1607">
            <v>13.196095773492189</v>
          </cell>
          <cell r="AC1607">
            <v>23.006488829667539</v>
          </cell>
          <cell r="AD1607">
            <v>35.938730812613827</v>
          </cell>
          <cell r="AE1607">
            <v>49.274231933011123</v>
          </cell>
          <cell r="AF1607">
            <v>64.07046340150309</v>
          </cell>
          <cell r="AG1607">
            <v>76.628539250443012</v>
          </cell>
          <cell r="AH1607">
            <v>86.546449227325283</v>
          </cell>
          <cell r="AI1607">
            <v>92.942605101636175</v>
          </cell>
          <cell r="AJ1607">
            <v>96.784798008478475</v>
          </cell>
          <cell r="AK1607">
            <v>100</v>
          </cell>
          <cell r="AL1607">
            <v>100</v>
          </cell>
          <cell r="AM1607">
            <v>100</v>
          </cell>
          <cell r="AN1607">
            <v>100</v>
          </cell>
          <cell r="AO1607">
            <v>100</v>
          </cell>
          <cell r="AP1607">
            <v>100</v>
          </cell>
          <cell r="AQ1607">
            <v>100</v>
          </cell>
          <cell r="AR1607">
            <v>100</v>
          </cell>
          <cell r="AS1607">
            <v>100</v>
          </cell>
          <cell r="AT1607">
            <v>100</v>
          </cell>
          <cell r="AU1607">
            <v>100</v>
          </cell>
          <cell r="AV1607">
            <v>100</v>
          </cell>
          <cell r="AW1607">
            <v>100</v>
          </cell>
          <cell r="AX1607">
            <v>100</v>
          </cell>
          <cell r="AY1607">
            <v>100</v>
          </cell>
          <cell r="AZ1607">
            <v>100</v>
          </cell>
          <cell r="BA1607">
            <v>100</v>
          </cell>
          <cell r="BB1607">
            <v>100</v>
          </cell>
          <cell r="BC1607">
            <v>100</v>
          </cell>
          <cell r="BD1607">
            <v>100</v>
          </cell>
          <cell r="BE1607">
            <v>100</v>
          </cell>
          <cell r="BF1607">
            <v>100</v>
          </cell>
          <cell r="BG1607">
            <v>100</v>
          </cell>
          <cell r="BH1607">
            <v>100</v>
          </cell>
          <cell r="BI1607">
            <v>100</v>
          </cell>
          <cell r="BJ1607">
            <v>100</v>
          </cell>
          <cell r="BK1607">
            <v>100</v>
          </cell>
          <cell r="BL1607">
            <v>100</v>
          </cell>
        </row>
        <row r="1608">
          <cell r="A1608" t="str">
            <v>1.5.6.21</v>
          </cell>
          <cell r="B1608" t="str">
            <v>I372214I50</v>
          </cell>
          <cell r="C1608" t="str">
            <v>Piping Study</v>
          </cell>
          <cell r="D1608" t="str">
            <v>Completed</v>
          </cell>
          <cell r="E1608">
            <v>0</v>
          </cell>
          <cell r="F1608">
            <v>40867.333333333336</v>
          </cell>
          <cell r="G1608">
            <v>40954.545138888891</v>
          </cell>
          <cell r="H1608">
            <v>87.211805555554747</v>
          </cell>
          <cell r="I1608">
            <v>50</v>
          </cell>
          <cell r="J1608">
            <v>0</v>
          </cell>
          <cell r="K1608">
            <v>0</v>
          </cell>
          <cell r="L1608">
            <v>0</v>
          </cell>
          <cell r="M1608">
            <v>1.6863406408094435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21.065099781571362</v>
          </cell>
          <cell r="AO1608">
            <v>77.632604844224829</v>
          </cell>
          <cell r="AP1608">
            <v>100</v>
          </cell>
          <cell r="AQ1608">
            <v>100</v>
          </cell>
          <cell r="AR1608">
            <v>100</v>
          </cell>
          <cell r="AS1608">
            <v>100</v>
          </cell>
          <cell r="AT1608">
            <v>100</v>
          </cell>
          <cell r="AU1608">
            <v>100</v>
          </cell>
          <cell r="AV1608">
            <v>100</v>
          </cell>
          <cell r="AW1608">
            <v>100</v>
          </cell>
          <cell r="AX1608">
            <v>100</v>
          </cell>
          <cell r="AY1608">
            <v>100</v>
          </cell>
          <cell r="AZ1608">
            <v>100</v>
          </cell>
          <cell r="BA1608">
            <v>100</v>
          </cell>
          <cell r="BB1608">
            <v>100</v>
          </cell>
          <cell r="BC1608">
            <v>100</v>
          </cell>
          <cell r="BD1608">
            <v>100</v>
          </cell>
          <cell r="BE1608">
            <v>100</v>
          </cell>
          <cell r="BF1608">
            <v>100</v>
          </cell>
          <cell r="BG1608">
            <v>100</v>
          </cell>
          <cell r="BH1608">
            <v>100</v>
          </cell>
          <cell r="BI1608">
            <v>100</v>
          </cell>
          <cell r="BJ1608">
            <v>100</v>
          </cell>
          <cell r="BK1608">
            <v>100</v>
          </cell>
          <cell r="BL1608">
            <v>100</v>
          </cell>
        </row>
        <row r="1609">
          <cell r="A1609" t="str">
            <v>1.5.6.22</v>
          </cell>
          <cell r="B1609" t="str">
            <v>I372214I55</v>
          </cell>
          <cell r="C1609" t="str">
            <v>Equipment Vendor Drawing Checking</v>
          </cell>
          <cell r="D1609" t="str">
            <v>In Progress</v>
          </cell>
          <cell r="E1609">
            <v>0</v>
          </cell>
          <cell r="F1609">
            <v>40867.333333333336</v>
          </cell>
          <cell r="G1609">
            <v>41265.333333333336</v>
          </cell>
          <cell r="H1609">
            <v>398</v>
          </cell>
          <cell r="I1609">
            <v>90</v>
          </cell>
          <cell r="J1609">
            <v>0</v>
          </cell>
          <cell r="K1609">
            <v>0</v>
          </cell>
          <cell r="L1609">
            <v>0</v>
          </cell>
          <cell r="M1609">
            <v>3.0354131534569984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2.9103391785464061</v>
          </cell>
          <cell r="AO1609">
            <v>6.0400081428961805</v>
          </cell>
          <cell r="AP1609">
            <v>11.338709996037322</v>
          </cell>
          <cell r="AQ1609">
            <v>18.724154695254324</v>
          </cell>
          <cell r="AR1609">
            <v>29.274141069727765</v>
          </cell>
          <cell r="AS1609">
            <v>41.537672498300147</v>
          </cell>
          <cell r="AT1609">
            <v>55.131255980576057</v>
          </cell>
          <cell r="AU1609">
            <v>67.747029384839195</v>
          </cell>
          <cell r="AV1609">
            <v>78.911378867364917</v>
          </cell>
          <cell r="AW1609">
            <v>87.411558937113497</v>
          </cell>
          <cell r="AX1609">
            <v>93.025888851835219</v>
          </cell>
          <cell r="AY1609">
            <v>96.565364410776851</v>
          </cell>
          <cell r="AZ1609">
            <v>98.430501546927715</v>
          </cell>
          <cell r="BA1609">
            <v>100</v>
          </cell>
          <cell r="BB1609">
            <v>100</v>
          </cell>
          <cell r="BC1609">
            <v>100</v>
          </cell>
          <cell r="BD1609">
            <v>100</v>
          </cell>
          <cell r="BE1609">
            <v>100</v>
          </cell>
          <cell r="BF1609">
            <v>100</v>
          </cell>
          <cell r="BG1609">
            <v>100</v>
          </cell>
          <cell r="BH1609">
            <v>100</v>
          </cell>
          <cell r="BI1609">
            <v>100</v>
          </cell>
          <cell r="BJ1609">
            <v>100</v>
          </cell>
          <cell r="BK1609">
            <v>100</v>
          </cell>
          <cell r="BL1609">
            <v>100</v>
          </cell>
        </row>
        <row r="1610">
          <cell r="A1610" t="str">
            <v>1.5.6.23</v>
          </cell>
          <cell r="B1610" t="str">
            <v>I372214I30</v>
          </cell>
          <cell r="C1610" t="str">
            <v>Piping Tie in Drawings-Final</v>
          </cell>
          <cell r="D1610" t="str">
            <v>Completed</v>
          </cell>
          <cell r="E1610">
            <v>0</v>
          </cell>
          <cell r="F1610">
            <v>40877.637499999997</v>
          </cell>
          <cell r="G1610">
            <v>41232.333333333336</v>
          </cell>
          <cell r="H1610">
            <v>354.69583333333867</v>
          </cell>
          <cell r="I1610">
            <v>50</v>
          </cell>
          <cell r="J1610">
            <v>0</v>
          </cell>
          <cell r="K1610">
            <v>0</v>
          </cell>
          <cell r="L1610">
            <v>0</v>
          </cell>
          <cell r="M1610">
            <v>1.6863406408094435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2.3593480069793671</v>
          </cell>
          <cell r="AO1610">
            <v>5.4792258035614827</v>
          </cell>
          <cell r="AP1610">
            <v>11.20860895708865</v>
          </cell>
          <cell r="AQ1610">
            <v>19.606424035960202</v>
          </cell>
          <cell r="AR1610">
            <v>31.874578406764275</v>
          </cell>
          <cell r="AS1610">
            <v>46.05456920597242</v>
          </cell>
          <cell r="AT1610">
            <v>61.236783344960656</v>
          </cell>
          <cell r="AU1610">
            <v>74.461706577849668</v>
          </cell>
          <cell r="AV1610">
            <v>85.134062600902766</v>
          </cell>
          <cell r="AW1610">
            <v>92.317478027290264</v>
          </cell>
          <cell r="AX1610">
            <v>96.398315653302973</v>
          </cell>
          <cell r="AY1610">
            <v>100</v>
          </cell>
          <cell r="AZ1610">
            <v>100</v>
          </cell>
          <cell r="BA1610">
            <v>100</v>
          </cell>
          <cell r="BB1610">
            <v>100</v>
          </cell>
          <cell r="BC1610">
            <v>100</v>
          </cell>
          <cell r="BD1610">
            <v>100</v>
          </cell>
          <cell r="BE1610">
            <v>100</v>
          </cell>
          <cell r="BF1610">
            <v>100</v>
          </cell>
          <cell r="BG1610">
            <v>100</v>
          </cell>
          <cell r="BH1610">
            <v>100</v>
          </cell>
          <cell r="BI1610">
            <v>100</v>
          </cell>
          <cell r="BJ1610">
            <v>100</v>
          </cell>
          <cell r="BK1610">
            <v>100</v>
          </cell>
          <cell r="BL1610">
            <v>100</v>
          </cell>
        </row>
        <row r="1611">
          <cell r="A1611" t="str">
            <v>1.5.6.24</v>
          </cell>
          <cell r="B1611" t="str">
            <v>I372214I65</v>
          </cell>
          <cell r="C1611" t="str">
            <v>Utility Station Location Plan -Final</v>
          </cell>
          <cell r="D1611" t="str">
            <v>Completed</v>
          </cell>
          <cell r="E1611">
            <v>0</v>
          </cell>
          <cell r="F1611">
            <v>40533.529166666667</v>
          </cell>
          <cell r="G1611">
            <v>40739.693749999999</v>
          </cell>
          <cell r="H1611">
            <v>206.16458333333139</v>
          </cell>
          <cell r="I1611">
            <v>50</v>
          </cell>
          <cell r="J1611">
            <v>0</v>
          </cell>
          <cell r="K1611">
            <v>0</v>
          </cell>
          <cell r="L1611">
            <v>0</v>
          </cell>
          <cell r="M1611">
            <v>1.6863406408094435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5.3294877314301603</v>
          </cell>
          <cell r="AD1611">
            <v>17.052176608142709</v>
          </cell>
          <cell r="AE1611">
            <v>36.147288818734545</v>
          </cell>
          <cell r="AF1611">
            <v>62.060979671706519</v>
          </cell>
          <cell r="AG1611">
            <v>82.826922763905515</v>
          </cell>
          <cell r="AH1611">
            <v>94.618692985692263</v>
          </cell>
          <cell r="AI1611">
            <v>100</v>
          </cell>
          <cell r="AJ1611">
            <v>100</v>
          </cell>
          <cell r="AK1611">
            <v>100</v>
          </cell>
          <cell r="AL1611">
            <v>100</v>
          </cell>
          <cell r="AM1611">
            <v>100</v>
          </cell>
          <cell r="AN1611">
            <v>100</v>
          </cell>
          <cell r="AO1611">
            <v>100</v>
          </cell>
          <cell r="AP1611">
            <v>100</v>
          </cell>
          <cell r="AQ1611">
            <v>100</v>
          </cell>
          <cell r="AR1611">
            <v>100</v>
          </cell>
          <cell r="AS1611">
            <v>100</v>
          </cell>
          <cell r="AT1611">
            <v>100</v>
          </cell>
          <cell r="AU1611">
            <v>100</v>
          </cell>
          <cell r="AV1611">
            <v>100</v>
          </cell>
          <cell r="AW1611">
            <v>100</v>
          </cell>
          <cell r="AX1611">
            <v>100</v>
          </cell>
          <cell r="AY1611">
            <v>100</v>
          </cell>
          <cell r="AZ1611">
            <v>100</v>
          </cell>
          <cell r="BA1611">
            <v>100</v>
          </cell>
          <cell r="BB1611">
            <v>100</v>
          </cell>
          <cell r="BC1611">
            <v>100</v>
          </cell>
          <cell r="BD1611">
            <v>100</v>
          </cell>
          <cell r="BE1611">
            <v>100</v>
          </cell>
          <cell r="BF1611">
            <v>100</v>
          </cell>
          <cell r="BG1611">
            <v>100</v>
          </cell>
          <cell r="BH1611">
            <v>100</v>
          </cell>
          <cell r="BI1611">
            <v>100</v>
          </cell>
          <cell r="BJ1611">
            <v>100</v>
          </cell>
          <cell r="BK1611">
            <v>100</v>
          </cell>
          <cell r="BL1611">
            <v>100</v>
          </cell>
        </row>
        <row r="1612">
          <cell r="A1612" t="str">
            <v>1.5.6.25</v>
          </cell>
          <cell r="B1612" t="str">
            <v>I372214I05</v>
          </cell>
          <cell r="C1612" t="str">
            <v>U/G Piping Isometrics Dwg-Final</v>
          </cell>
          <cell r="D1612" t="str">
            <v>Completed</v>
          </cell>
          <cell r="E1612">
            <v>0</v>
          </cell>
          <cell r="F1612">
            <v>40600.595138888886</v>
          </cell>
          <cell r="G1612">
            <v>40714</v>
          </cell>
          <cell r="H1612">
            <v>113.40486111111386</v>
          </cell>
          <cell r="I1612">
            <v>150</v>
          </cell>
          <cell r="J1612">
            <v>0</v>
          </cell>
          <cell r="K1612">
            <v>0</v>
          </cell>
          <cell r="L1612">
            <v>0</v>
          </cell>
          <cell r="M1612">
            <v>5.0590219224283306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7.3933070428533698</v>
          </cell>
          <cell r="AF1612">
            <v>40.348388741361404</v>
          </cell>
          <cell r="AG1612">
            <v>82.111733819501453</v>
          </cell>
          <cell r="AH1612">
            <v>100</v>
          </cell>
          <cell r="AI1612">
            <v>100</v>
          </cell>
          <cell r="AJ1612">
            <v>100</v>
          </cell>
          <cell r="AK1612">
            <v>100</v>
          </cell>
          <cell r="AL1612">
            <v>100</v>
          </cell>
          <cell r="AM1612">
            <v>100</v>
          </cell>
          <cell r="AN1612">
            <v>100</v>
          </cell>
          <cell r="AO1612">
            <v>100</v>
          </cell>
          <cell r="AP1612">
            <v>100</v>
          </cell>
          <cell r="AQ1612">
            <v>100</v>
          </cell>
          <cell r="AR1612">
            <v>100</v>
          </cell>
          <cell r="AS1612">
            <v>100</v>
          </cell>
          <cell r="AT1612">
            <v>100</v>
          </cell>
          <cell r="AU1612">
            <v>100</v>
          </cell>
          <cell r="AV1612">
            <v>100</v>
          </cell>
          <cell r="AW1612">
            <v>100</v>
          </cell>
          <cell r="AX1612">
            <v>100</v>
          </cell>
          <cell r="AY1612">
            <v>100</v>
          </cell>
          <cell r="AZ1612">
            <v>100</v>
          </cell>
          <cell r="BA1612">
            <v>100</v>
          </cell>
          <cell r="BB1612">
            <v>100</v>
          </cell>
          <cell r="BC1612">
            <v>100</v>
          </cell>
          <cell r="BD1612">
            <v>100</v>
          </cell>
          <cell r="BE1612">
            <v>100</v>
          </cell>
          <cell r="BF1612">
            <v>100</v>
          </cell>
          <cell r="BG1612">
            <v>100</v>
          </cell>
          <cell r="BH1612">
            <v>100</v>
          </cell>
          <cell r="BI1612">
            <v>100</v>
          </cell>
          <cell r="BJ1612">
            <v>100</v>
          </cell>
          <cell r="BK1612">
            <v>100</v>
          </cell>
          <cell r="BL1612">
            <v>100</v>
          </cell>
        </row>
        <row r="1613">
          <cell r="A1613" t="str">
            <v>1.5.6.26</v>
          </cell>
          <cell r="B1613" t="str">
            <v>I372214I22</v>
          </cell>
          <cell r="C1613" t="str">
            <v>A/G Piping Isometrics Dwg-FINAL</v>
          </cell>
          <cell r="D1613" t="str">
            <v>Completed</v>
          </cell>
          <cell r="E1613">
            <v>0</v>
          </cell>
          <cell r="F1613">
            <v>40634</v>
          </cell>
          <cell r="G1613">
            <v>40678</v>
          </cell>
          <cell r="H1613">
            <v>44</v>
          </cell>
          <cell r="I1613">
            <v>185</v>
          </cell>
          <cell r="J1613">
            <v>0</v>
          </cell>
          <cell r="K1613">
            <v>0</v>
          </cell>
          <cell r="L1613">
            <v>0</v>
          </cell>
          <cell r="M1613">
            <v>6.2394603709949408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30.853755632925171</v>
          </cell>
          <cell r="AG1613">
            <v>100</v>
          </cell>
          <cell r="AH1613">
            <v>100</v>
          </cell>
          <cell r="AI1613">
            <v>100</v>
          </cell>
          <cell r="AJ1613">
            <v>100</v>
          </cell>
          <cell r="AK1613">
            <v>100</v>
          </cell>
          <cell r="AL1613">
            <v>100</v>
          </cell>
          <cell r="AM1613">
            <v>100</v>
          </cell>
          <cell r="AN1613">
            <v>100</v>
          </cell>
          <cell r="AO1613">
            <v>100</v>
          </cell>
          <cell r="AP1613">
            <v>100</v>
          </cell>
          <cell r="AQ1613">
            <v>100</v>
          </cell>
          <cell r="AR1613">
            <v>100</v>
          </cell>
          <cell r="AS1613">
            <v>100</v>
          </cell>
          <cell r="AT1613">
            <v>100</v>
          </cell>
          <cell r="AU1613">
            <v>100</v>
          </cell>
          <cell r="AV1613">
            <v>100</v>
          </cell>
          <cell r="AW1613">
            <v>100</v>
          </cell>
          <cell r="AX1613">
            <v>100</v>
          </cell>
          <cell r="AY1613">
            <v>100</v>
          </cell>
          <cell r="AZ1613">
            <v>100</v>
          </cell>
          <cell r="BA1613">
            <v>100</v>
          </cell>
          <cell r="BB1613">
            <v>100</v>
          </cell>
          <cell r="BC1613">
            <v>100</v>
          </cell>
          <cell r="BD1613">
            <v>100</v>
          </cell>
          <cell r="BE1613">
            <v>100</v>
          </cell>
          <cell r="BF1613">
            <v>100</v>
          </cell>
          <cell r="BG1613">
            <v>100</v>
          </cell>
          <cell r="BH1613">
            <v>100</v>
          </cell>
          <cell r="BI1613">
            <v>100</v>
          </cell>
          <cell r="BJ1613">
            <v>100</v>
          </cell>
          <cell r="BK1613">
            <v>100</v>
          </cell>
          <cell r="BL1613">
            <v>100</v>
          </cell>
        </row>
        <row r="1614">
          <cell r="A1614" t="str">
            <v>1.5.6.27</v>
          </cell>
          <cell r="B1614" t="str">
            <v>I372214I80</v>
          </cell>
          <cell r="C1614" t="str">
            <v>Pipe Support Allocation and Checking</v>
          </cell>
          <cell r="D1614" t="str">
            <v>Completed</v>
          </cell>
          <cell r="E1614">
            <v>0</v>
          </cell>
          <cell r="F1614">
            <v>40923.333333333336</v>
          </cell>
          <cell r="G1614">
            <v>40950.666666666664</v>
          </cell>
          <cell r="H1614">
            <v>27.333333333328483</v>
          </cell>
          <cell r="I1614">
            <v>60</v>
          </cell>
          <cell r="J1614">
            <v>0</v>
          </cell>
          <cell r="K1614">
            <v>0</v>
          </cell>
          <cell r="L1614">
            <v>0</v>
          </cell>
          <cell r="M1614">
            <v>2.0236087689713322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3.830268729548969</v>
          </cell>
          <cell r="AP1614">
            <v>100</v>
          </cell>
          <cell r="AQ1614">
            <v>100</v>
          </cell>
          <cell r="AR1614">
            <v>100</v>
          </cell>
          <cell r="AS1614">
            <v>100</v>
          </cell>
          <cell r="AT1614">
            <v>100</v>
          </cell>
          <cell r="AU1614">
            <v>100</v>
          </cell>
          <cell r="AV1614">
            <v>100</v>
          </cell>
          <cell r="AW1614">
            <v>100</v>
          </cell>
          <cell r="AX1614">
            <v>100</v>
          </cell>
          <cell r="AY1614">
            <v>100</v>
          </cell>
          <cell r="AZ1614">
            <v>100</v>
          </cell>
          <cell r="BA1614">
            <v>100</v>
          </cell>
          <cell r="BB1614">
            <v>100</v>
          </cell>
          <cell r="BC1614">
            <v>100</v>
          </cell>
          <cell r="BD1614">
            <v>100</v>
          </cell>
          <cell r="BE1614">
            <v>100</v>
          </cell>
          <cell r="BF1614">
            <v>100</v>
          </cell>
          <cell r="BG1614">
            <v>100</v>
          </cell>
          <cell r="BH1614">
            <v>100</v>
          </cell>
          <cell r="BI1614">
            <v>100</v>
          </cell>
          <cell r="BJ1614">
            <v>100</v>
          </cell>
          <cell r="BK1614">
            <v>100</v>
          </cell>
          <cell r="BL1614">
            <v>100</v>
          </cell>
        </row>
        <row r="1615">
          <cell r="A1615" t="str">
            <v>1.5.7</v>
          </cell>
          <cell r="B1615" t="str">
            <v>UNIT 115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2560</v>
          </cell>
          <cell r="J1615">
            <v>0</v>
          </cell>
          <cell r="K1615">
            <v>0</v>
          </cell>
          <cell r="L1615">
            <v>3.1323030992670899</v>
          </cell>
          <cell r="M1615">
            <v>0</v>
          </cell>
          <cell r="N1615">
            <v>0</v>
          </cell>
          <cell r="O1615">
            <v>1615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7.6297672297349642E-2</v>
          </cell>
          <cell r="Y1615">
            <v>0.24563883926955618</v>
          </cell>
          <cell r="Z1615">
            <v>0.62435448951980688</v>
          </cell>
          <cell r="AA1615">
            <v>1.2848192556969431</v>
          </cell>
          <cell r="AB1615">
            <v>2.3655390198530948</v>
          </cell>
          <cell r="AC1615">
            <v>4.4293117772728339</v>
          </cell>
          <cell r="AD1615">
            <v>8.3721838159305886</v>
          </cell>
          <cell r="AE1615">
            <v>14.884154076296586</v>
          </cell>
          <cell r="AF1615">
            <v>34.063378660201785</v>
          </cell>
          <cell r="AG1615">
            <v>58.534932864261343</v>
          </cell>
          <cell r="AH1615">
            <v>68.474122576837956</v>
          </cell>
          <cell r="AI1615">
            <v>75.172373608256933</v>
          </cell>
          <cell r="AJ1615">
            <v>79.1097741474278</v>
          </cell>
          <cell r="AK1615">
            <v>80.476248460766158</v>
          </cell>
          <cell r="AL1615">
            <v>80.752888881718221</v>
          </cell>
          <cell r="AM1615">
            <v>80.859375</v>
          </cell>
          <cell r="AN1615">
            <v>85.689679757804882</v>
          </cell>
          <cell r="AO1615">
            <v>87.760824840026373</v>
          </cell>
          <cell r="AP1615">
            <v>88.533917056895177</v>
          </cell>
          <cell r="AQ1615">
            <v>92.39399311124653</v>
          </cell>
          <cell r="AR1615">
            <v>93.057956536841118</v>
          </cell>
          <cell r="AS1615">
            <v>94.106593085512429</v>
          </cell>
          <cell r="AT1615">
            <v>95.331258324719286</v>
          </cell>
          <cell r="AU1615">
            <v>96.43300437500244</v>
          </cell>
          <cell r="AV1615">
            <v>97.546617332559251</v>
          </cell>
          <cell r="AW1615">
            <v>98.526792329019202</v>
          </cell>
          <cell r="AX1615">
            <v>99.289064566751676</v>
          </cell>
          <cell r="AY1615">
            <v>99.77388943845088</v>
          </cell>
          <cell r="AZ1615">
            <v>99.939345755852116</v>
          </cell>
          <cell r="BA1615">
            <v>100</v>
          </cell>
          <cell r="BB1615">
            <v>100</v>
          </cell>
          <cell r="BC1615">
            <v>100</v>
          </cell>
          <cell r="BD1615">
            <v>100</v>
          </cell>
          <cell r="BE1615">
            <v>100</v>
          </cell>
          <cell r="BF1615">
            <v>100</v>
          </cell>
          <cell r="BG1615">
            <v>100</v>
          </cell>
          <cell r="BH1615">
            <v>100</v>
          </cell>
          <cell r="BI1615">
            <v>100</v>
          </cell>
          <cell r="BJ1615">
            <v>100</v>
          </cell>
          <cell r="BK1615">
            <v>100</v>
          </cell>
          <cell r="BL1615">
            <v>100</v>
          </cell>
        </row>
        <row r="1616">
          <cell r="A1616" t="str">
            <v>1.5.7.1</v>
          </cell>
          <cell r="B1616" t="str">
            <v>I372215I00</v>
          </cell>
          <cell r="C1616" t="str">
            <v>U/G Piping Isometrics Dwg-1st</v>
          </cell>
          <cell r="D1616" t="str">
            <v>Completed</v>
          </cell>
          <cell r="E1616">
            <v>0</v>
          </cell>
          <cell r="F1616">
            <v>40600.595138888886</v>
          </cell>
          <cell r="G1616">
            <v>40714</v>
          </cell>
          <cell r="H1616">
            <v>113.40486111111386</v>
          </cell>
          <cell r="I1616">
            <v>120</v>
          </cell>
          <cell r="J1616">
            <v>0</v>
          </cell>
          <cell r="K1616">
            <v>0</v>
          </cell>
          <cell r="L1616">
            <v>0</v>
          </cell>
          <cell r="M1616">
            <v>4.6875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7.3933070428533698</v>
          </cell>
          <cell r="AF1616">
            <v>40.348388741361404</v>
          </cell>
          <cell r="AG1616">
            <v>82.111733819501453</v>
          </cell>
          <cell r="AH1616">
            <v>100</v>
          </cell>
          <cell r="AI1616">
            <v>100</v>
          </cell>
          <cell r="AJ1616">
            <v>100</v>
          </cell>
          <cell r="AK1616">
            <v>100</v>
          </cell>
          <cell r="AL1616">
            <v>100</v>
          </cell>
          <cell r="AM1616">
            <v>100</v>
          </cell>
          <cell r="AN1616">
            <v>100</v>
          </cell>
          <cell r="AO1616">
            <v>100</v>
          </cell>
          <cell r="AP1616">
            <v>100</v>
          </cell>
          <cell r="AQ1616">
            <v>100</v>
          </cell>
          <cell r="AR1616">
            <v>100</v>
          </cell>
          <cell r="AS1616">
            <v>100</v>
          </cell>
          <cell r="AT1616">
            <v>100</v>
          </cell>
          <cell r="AU1616">
            <v>100</v>
          </cell>
          <cell r="AV1616">
            <v>100</v>
          </cell>
          <cell r="AW1616">
            <v>100</v>
          </cell>
          <cell r="AX1616">
            <v>100</v>
          </cell>
          <cell r="AY1616">
            <v>100</v>
          </cell>
          <cell r="AZ1616">
            <v>100</v>
          </cell>
          <cell r="BA1616">
            <v>100</v>
          </cell>
          <cell r="BB1616">
            <v>100</v>
          </cell>
          <cell r="BC1616">
            <v>100</v>
          </cell>
          <cell r="BD1616">
            <v>100</v>
          </cell>
          <cell r="BE1616">
            <v>100</v>
          </cell>
          <cell r="BF1616">
            <v>100</v>
          </cell>
          <cell r="BG1616">
            <v>100</v>
          </cell>
          <cell r="BH1616">
            <v>100</v>
          </cell>
          <cell r="BI1616">
            <v>100</v>
          </cell>
          <cell r="BJ1616">
            <v>100</v>
          </cell>
          <cell r="BK1616">
            <v>100</v>
          </cell>
          <cell r="BL1616">
            <v>100</v>
          </cell>
        </row>
        <row r="1617">
          <cell r="A1617" t="str">
            <v>1.5.7.2</v>
          </cell>
          <cell r="B1617" t="str">
            <v>I372215I07</v>
          </cell>
          <cell r="C1617" t="str">
            <v>Special Pipe Support List -1st</v>
          </cell>
          <cell r="D1617" t="str">
            <v>Completed</v>
          </cell>
          <cell r="E1617">
            <v>0</v>
          </cell>
          <cell r="F1617">
            <v>40565.595833333333</v>
          </cell>
          <cell r="G1617">
            <v>40771.637499999997</v>
          </cell>
          <cell r="H1617">
            <v>206.04166666666424</v>
          </cell>
          <cell r="I1617">
            <v>40</v>
          </cell>
          <cell r="J1617">
            <v>0</v>
          </cell>
          <cell r="K1617">
            <v>0</v>
          </cell>
          <cell r="L1617">
            <v>0</v>
          </cell>
          <cell r="M1617">
            <v>1.5625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5.0904985895858568</v>
          </cell>
          <cell r="AE1617">
            <v>14.958749314795716</v>
          </cell>
          <cell r="AF1617">
            <v>35.338328388643724</v>
          </cell>
          <cell r="AG1617">
            <v>60.428143679944647</v>
          </cell>
          <cell r="AH1617">
            <v>82.289310885332242</v>
          </cell>
          <cell r="AI1617">
            <v>94.145363938054302</v>
          </cell>
          <cell r="AJ1617">
            <v>100</v>
          </cell>
          <cell r="AK1617">
            <v>100</v>
          </cell>
          <cell r="AL1617">
            <v>100</v>
          </cell>
          <cell r="AM1617">
            <v>100</v>
          </cell>
          <cell r="AN1617">
            <v>100</v>
          </cell>
          <cell r="AO1617">
            <v>100</v>
          </cell>
          <cell r="AP1617">
            <v>100</v>
          </cell>
          <cell r="AQ1617">
            <v>100</v>
          </cell>
          <cell r="AR1617">
            <v>100</v>
          </cell>
          <cell r="AS1617">
            <v>100</v>
          </cell>
          <cell r="AT1617">
            <v>100</v>
          </cell>
          <cell r="AU1617">
            <v>100</v>
          </cell>
          <cell r="AV1617">
            <v>100</v>
          </cell>
          <cell r="AW1617">
            <v>100</v>
          </cell>
          <cell r="AX1617">
            <v>100</v>
          </cell>
          <cell r="AY1617">
            <v>100</v>
          </cell>
          <cell r="AZ1617">
            <v>100</v>
          </cell>
          <cell r="BA1617">
            <v>100</v>
          </cell>
          <cell r="BB1617">
            <v>100</v>
          </cell>
          <cell r="BC1617">
            <v>100</v>
          </cell>
          <cell r="BD1617">
            <v>100</v>
          </cell>
          <cell r="BE1617">
            <v>100</v>
          </cell>
          <cell r="BF1617">
            <v>100</v>
          </cell>
          <cell r="BG1617">
            <v>100</v>
          </cell>
          <cell r="BH1617">
            <v>100</v>
          </cell>
          <cell r="BI1617">
            <v>100</v>
          </cell>
          <cell r="BJ1617">
            <v>100</v>
          </cell>
          <cell r="BK1617">
            <v>100</v>
          </cell>
          <cell r="BL1617">
            <v>100</v>
          </cell>
        </row>
        <row r="1618">
          <cell r="A1618" t="str">
            <v>1.5.7.3</v>
          </cell>
          <cell r="B1618" t="str">
            <v>I372215I11</v>
          </cell>
          <cell r="C1618" t="str">
            <v>P&amp;ID Mechanization</v>
          </cell>
          <cell r="D1618" t="str">
            <v>Completed</v>
          </cell>
          <cell r="E1618">
            <v>0</v>
          </cell>
          <cell r="F1618">
            <v>40411.693749999999</v>
          </cell>
          <cell r="G1618">
            <v>40771.637499999997</v>
          </cell>
          <cell r="H1618">
            <v>359.94374999999854</v>
          </cell>
          <cell r="I1618">
            <v>80</v>
          </cell>
          <cell r="J1618">
            <v>0</v>
          </cell>
          <cell r="K1618">
            <v>0</v>
          </cell>
          <cell r="L1618">
            <v>0</v>
          </cell>
          <cell r="M1618">
            <v>3.125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3.100636126206513</v>
          </cell>
          <cell r="Z1618">
            <v>6.6874472562572729</v>
          </cell>
          <cell r="AA1618">
            <v>13.124341117095263</v>
          </cell>
          <cell r="AB1618">
            <v>22.548203588157211</v>
          </cell>
          <cell r="AC1618">
            <v>35.388205241753035</v>
          </cell>
          <cell r="AD1618">
            <v>50.163064975712288</v>
          </cell>
          <cell r="AE1618">
            <v>63.54650896949159</v>
          </cell>
          <cell r="AF1618">
            <v>76.586944342137002</v>
          </cell>
          <cell r="AG1618">
            <v>86.259118529716105</v>
          </cell>
          <cell r="AH1618">
            <v>92.93521827532696</v>
          </cell>
          <cell r="AI1618">
            <v>96.694722311544197</v>
          </cell>
          <cell r="AJ1618">
            <v>100</v>
          </cell>
          <cell r="AK1618">
            <v>100</v>
          </cell>
          <cell r="AL1618">
            <v>100</v>
          </cell>
          <cell r="AM1618">
            <v>100</v>
          </cell>
          <cell r="AN1618">
            <v>100</v>
          </cell>
          <cell r="AO1618">
            <v>100</v>
          </cell>
          <cell r="AP1618">
            <v>100</v>
          </cell>
          <cell r="AQ1618">
            <v>100</v>
          </cell>
          <cell r="AR1618">
            <v>100</v>
          </cell>
          <cell r="AS1618">
            <v>100</v>
          </cell>
          <cell r="AT1618">
            <v>100</v>
          </cell>
          <cell r="AU1618">
            <v>100</v>
          </cell>
          <cell r="AV1618">
            <v>100</v>
          </cell>
          <cell r="AW1618">
            <v>100</v>
          </cell>
          <cell r="AX1618">
            <v>100</v>
          </cell>
          <cell r="AY1618">
            <v>100</v>
          </cell>
          <cell r="AZ1618">
            <v>100</v>
          </cell>
          <cell r="BA1618">
            <v>100</v>
          </cell>
          <cell r="BB1618">
            <v>100</v>
          </cell>
          <cell r="BC1618">
            <v>100</v>
          </cell>
          <cell r="BD1618">
            <v>100</v>
          </cell>
          <cell r="BE1618">
            <v>100</v>
          </cell>
          <cell r="BF1618">
            <v>100</v>
          </cell>
          <cell r="BG1618">
            <v>100</v>
          </cell>
          <cell r="BH1618">
            <v>100</v>
          </cell>
          <cell r="BI1618">
            <v>100</v>
          </cell>
          <cell r="BJ1618">
            <v>100</v>
          </cell>
          <cell r="BK1618">
            <v>100</v>
          </cell>
          <cell r="BL1618">
            <v>100</v>
          </cell>
        </row>
        <row r="1619">
          <cell r="A1619" t="str">
            <v>1.5.7.4</v>
          </cell>
          <cell r="B1619" t="str">
            <v>I372215I13</v>
          </cell>
          <cell r="C1619" t="str">
            <v>Line List Finalization</v>
          </cell>
          <cell r="D1619" t="str">
            <v>Completed</v>
          </cell>
          <cell r="E1619">
            <v>0</v>
          </cell>
          <cell r="F1619">
            <v>40547.712500000001</v>
          </cell>
          <cell r="G1619">
            <v>40771.637499999997</v>
          </cell>
          <cell r="H1619">
            <v>223.92499999999563</v>
          </cell>
          <cell r="I1619">
            <v>80</v>
          </cell>
          <cell r="J1619">
            <v>0</v>
          </cell>
          <cell r="K1619">
            <v>0</v>
          </cell>
          <cell r="L1619">
            <v>0</v>
          </cell>
          <cell r="M1619">
            <v>3.125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2.6256266050217247</v>
          </cell>
          <cell r="AD1619">
            <v>9.1796113970156856</v>
          </cell>
          <cell r="AE1619">
            <v>21.781571987312098</v>
          </cell>
          <cell r="AF1619">
            <v>43.23246446043656</v>
          </cell>
          <cell r="AG1619">
            <v>66.240078365176615</v>
          </cell>
          <cell r="AH1619">
            <v>84.806194535468023</v>
          </cell>
          <cell r="AI1619">
            <v>94.712987703505405</v>
          </cell>
          <cell r="AJ1619">
            <v>100</v>
          </cell>
          <cell r="AK1619">
            <v>100</v>
          </cell>
          <cell r="AL1619">
            <v>100</v>
          </cell>
          <cell r="AM1619">
            <v>100</v>
          </cell>
          <cell r="AN1619">
            <v>100</v>
          </cell>
          <cell r="AO1619">
            <v>100</v>
          </cell>
          <cell r="AP1619">
            <v>100</v>
          </cell>
          <cell r="AQ1619">
            <v>100</v>
          </cell>
          <cell r="AR1619">
            <v>100</v>
          </cell>
          <cell r="AS1619">
            <v>100</v>
          </cell>
          <cell r="AT1619">
            <v>100</v>
          </cell>
          <cell r="AU1619">
            <v>100</v>
          </cell>
          <cell r="AV1619">
            <v>100</v>
          </cell>
          <cell r="AW1619">
            <v>100</v>
          </cell>
          <cell r="AX1619">
            <v>100</v>
          </cell>
          <cell r="AY1619">
            <v>100</v>
          </cell>
          <cell r="AZ1619">
            <v>100</v>
          </cell>
          <cell r="BA1619">
            <v>100</v>
          </cell>
          <cell r="BB1619">
            <v>100</v>
          </cell>
          <cell r="BC1619">
            <v>100</v>
          </cell>
          <cell r="BD1619">
            <v>100</v>
          </cell>
          <cell r="BE1619">
            <v>100</v>
          </cell>
          <cell r="BF1619">
            <v>100</v>
          </cell>
          <cell r="BG1619">
            <v>100</v>
          </cell>
          <cell r="BH1619">
            <v>100</v>
          </cell>
          <cell r="BI1619">
            <v>100</v>
          </cell>
          <cell r="BJ1619">
            <v>100</v>
          </cell>
          <cell r="BK1619">
            <v>100</v>
          </cell>
          <cell r="BL1619">
            <v>100</v>
          </cell>
        </row>
        <row r="1620">
          <cell r="A1620" t="str">
            <v>1.5.7.5</v>
          </cell>
          <cell r="B1620" t="str">
            <v>I372215I15</v>
          </cell>
          <cell r="C1620" t="str">
            <v>Stress Analysis Calculation</v>
          </cell>
          <cell r="D1620" t="str">
            <v>Completed</v>
          </cell>
          <cell r="E1620">
            <v>0</v>
          </cell>
          <cell r="F1620">
            <v>40959.333333333336</v>
          </cell>
          <cell r="G1620">
            <v>41139.637499999997</v>
          </cell>
          <cell r="H1620">
            <v>180.30416666666133</v>
          </cell>
          <cell r="I1620">
            <v>70</v>
          </cell>
          <cell r="J1620">
            <v>0</v>
          </cell>
          <cell r="K1620">
            <v>0</v>
          </cell>
          <cell r="L1620">
            <v>0</v>
          </cell>
          <cell r="M1620">
            <v>2.734375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6.0661086087710148</v>
          </cell>
          <cell r="AR1620">
            <v>21.39622284353425</v>
          </cell>
          <cell r="AS1620">
            <v>47.581812519263586</v>
          </cell>
          <cell r="AT1620">
            <v>75.673776123928064</v>
          </cell>
          <cell r="AU1620">
            <v>92.334593725799735</v>
          </cell>
          <cell r="AV1620">
            <v>100</v>
          </cell>
          <cell r="AW1620">
            <v>100</v>
          </cell>
          <cell r="AX1620">
            <v>100</v>
          </cell>
          <cell r="AY1620">
            <v>100</v>
          </cell>
          <cell r="AZ1620">
            <v>100</v>
          </cell>
          <cell r="BA1620">
            <v>100</v>
          </cell>
          <cell r="BB1620">
            <v>100</v>
          </cell>
          <cell r="BC1620">
            <v>100</v>
          </cell>
          <cell r="BD1620">
            <v>100</v>
          </cell>
          <cell r="BE1620">
            <v>100</v>
          </cell>
          <cell r="BF1620">
            <v>100</v>
          </cell>
          <cell r="BG1620">
            <v>100</v>
          </cell>
          <cell r="BH1620">
            <v>100</v>
          </cell>
          <cell r="BI1620">
            <v>100</v>
          </cell>
          <cell r="BJ1620">
            <v>100</v>
          </cell>
          <cell r="BK1620">
            <v>100</v>
          </cell>
          <cell r="BL1620">
            <v>100</v>
          </cell>
        </row>
        <row r="1621">
          <cell r="A1621" t="str">
            <v>1.5.7.6</v>
          </cell>
          <cell r="B1621" t="str">
            <v>I372215I17</v>
          </cell>
          <cell r="C1621" t="str">
            <v>A/G Piping Plan -1st</v>
          </cell>
          <cell r="D1621" t="str">
            <v>Completed</v>
          </cell>
          <cell r="E1621">
            <v>0</v>
          </cell>
          <cell r="F1621">
            <v>40573.615277777775</v>
          </cell>
          <cell r="G1621">
            <v>40739.693749999999</v>
          </cell>
          <cell r="H1621">
            <v>166.07847222222335</v>
          </cell>
          <cell r="I1621">
            <v>260</v>
          </cell>
          <cell r="J1621">
            <v>0</v>
          </cell>
          <cell r="K1621">
            <v>0</v>
          </cell>
          <cell r="L1621">
            <v>0</v>
          </cell>
          <cell r="M1621">
            <v>10.15625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4.3363232009220765</v>
          </cell>
          <cell r="AE1621">
            <v>16.574766420679854</v>
          </cell>
          <cell r="AF1621">
            <v>44.045810413153873</v>
          </cell>
          <cell r="AG1621">
            <v>74.053547352589817</v>
          </cell>
          <cell r="AH1621">
            <v>92.871611264865876</v>
          </cell>
          <cell r="AI1621">
            <v>100</v>
          </cell>
          <cell r="AJ1621">
            <v>100</v>
          </cell>
          <cell r="AK1621">
            <v>100</v>
          </cell>
          <cell r="AL1621">
            <v>100</v>
          </cell>
          <cell r="AM1621">
            <v>100</v>
          </cell>
          <cell r="AN1621">
            <v>100</v>
          </cell>
          <cell r="AO1621">
            <v>100</v>
          </cell>
          <cell r="AP1621">
            <v>100</v>
          </cell>
          <cell r="AQ1621">
            <v>100</v>
          </cell>
          <cell r="AR1621">
            <v>100</v>
          </cell>
          <cell r="AS1621">
            <v>100</v>
          </cell>
          <cell r="AT1621">
            <v>100</v>
          </cell>
          <cell r="AU1621">
            <v>100</v>
          </cell>
          <cell r="AV1621">
            <v>100</v>
          </cell>
          <cell r="AW1621">
            <v>100</v>
          </cell>
          <cell r="AX1621">
            <v>100</v>
          </cell>
          <cell r="AY1621">
            <v>100</v>
          </cell>
          <cell r="AZ1621">
            <v>100</v>
          </cell>
          <cell r="BA1621">
            <v>100</v>
          </cell>
          <cell r="BB1621">
            <v>100</v>
          </cell>
          <cell r="BC1621">
            <v>100</v>
          </cell>
          <cell r="BD1621">
            <v>100</v>
          </cell>
          <cell r="BE1621">
            <v>100</v>
          </cell>
          <cell r="BF1621">
            <v>100</v>
          </cell>
          <cell r="BG1621">
            <v>100</v>
          </cell>
          <cell r="BH1621">
            <v>100</v>
          </cell>
          <cell r="BI1621">
            <v>100</v>
          </cell>
          <cell r="BJ1621">
            <v>100</v>
          </cell>
          <cell r="BK1621">
            <v>100</v>
          </cell>
          <cell r="BL1621">
            <v>100</v>
          </cell>
        </row>
        <row r="1622">
          <cell r="A1622" t="str">
            <v>1.5.7.7</v>
          </cell>
          <cell r="B1622" t="str">
            <v>I372215I21</v>
          </cell>
          <cell r="C1622" t="str">
            <v>A/G Piping Isometrics Dwg-1st</v>
          </cell>
          <cell r="D1622" t="str">
            <v>Completed</v>
          </cell>
          <cell r="E1622">
            <v>0</v>
          </cell>
          <cell r="F1622">
            <v>40632.333333333336</v>
          </cell>
          <cell r="G1622">
            <v>40673.666666666664</v>
          </cell>
          <cell r="H1622">
            <v>41.333333333328483</v>
          </cell>
          <cell r="I1622">
            <v>350</v>
          </cell>
          <cell r="J1622">
            <v>0</v>
          </cell>
          <cell r="K1622">
            <v>0</v>
          </cell>
          <cell r="L1622">
            <v>0</v>
          </cell>
          <cell r="M1622">
            <v>13.671875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41.570123195761269</v>
          </cell>
          <cell r="AG1622">
            <v>100</v>
          </cell>
          <cell r="AH1622">
            <v>100</v>
          </cell>
          <cell r="AI1622">
            <v>100</v>
          </cell>
          <cell r="AJ1622">
            <v>100</v>
          </cell>
          <cell r="AK1622">
            <v>100</v>
          </cell>
          <cell r="AL1622">
            <v>100</v>
          </cell>
          <cell r="AM1622">
            <v>100</v>
          </cell>
          <cell r="AN1622">
            <v>100</v>
          </cell>
          <cell r="AO1622">
            <v>100</v>
          </cell>
          <cell r="AP1622">
            <v>100</v>
          </cell>
          <cell r="AQ1622">
            <v>100</v>
          </cell>
          <cell r="AR1622">
            <v>100</v>
          </cell>
          <cell r="AS1622">
            <v>100</v>
          </cell>
          <cell r="AT1622">
            <v>100</v>
          </cell>
          <cell r="AU1622">
            <v>100</v>
          </cell>
          <cell r="AV1622">
            <v>100</v>
          </cell>
          <cell r="AW1622">
            <v>100</v>
          </cell>
          <cell r="AX1622">
            <v>100</v>
          </cell>
          <cell r="AY1622">
            <v>100</v>
          </cell>
          <cell r="AZ1622">
            <v>100</v>
          </cell>
          <cell r="BA1622">
            <v>100</v>
          </cell>
          <cell r="BB1622">
            <v>100</v>
          </cell>
          <cell r="BC1622">
            <v>100</v>
          </cell>
          <cell r="BD1622">
            <v>100</v>
          </cell>
          <cell r="BE1622">
            <v>100</v>
          </cell>
          <cell r="BF1622">
            <v>100</v>
          </cell>
          <cell r="BG1622">
            <v>100</v>
          </cell>
          <cell r="BH1622">
            <v>100</v>
          </cell>
          <cell r="BI1622">
            <v>100</v>
          </cell>
          <cell r="BJ1622">
            <v>100</v>
          </cell>
          <cell r="BK1622">
            <v>100</v>
          </cell>
          <cell r="BL1622">
            <v>100</v>
          </cell>
        </row>
        <row r="1623">
          <cell r="A1623" t="str">
            <v>1.5.7.8</v>
          </cell>
          <cell r="B1623" t="str">
            <v>I372215I23</v>
          </cell>
          <cell r="C1623" t="str">
            <v>Structural Single Line Preparation -1st</v>
          </cell>
          <cell r="D1623" t="str">
            <v>Completed</v>
          </cell>
          <cell r="E1623">
            <v>0</v>
          </cell>
          <cell r="F1623">
            <v>40498.599305555559</v>
          </cell>
          <cell r="G1623">
            <v>40739.693749999999</v>
          </cell>
          <cell r="H1623">
            <v>241.09444444443943</v>
          </cell>
          <cell r="I1623">
            <v>150</v>
          </cell>
          <cell r="J1623">
            <v>0</v>
          </cell>
          <cell r="K1623">
            <v>0</v>
          </cell>
          <cell r="L1623">
            <v>0</v>
          </cell>
          <cell r="M1623">
            <v>5.859375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1.4836160951010924</v>
          </cell>
          <cell r="AB1623">
            <v>5.1875572863196773</v>
          </cell>
          <cell r="AC1623">
            <v>14.430394499313193</v>
          </cell>
          <cell r="AD1623">
            <v>31.014933662917489</v>
          </cell>
          <cell r="AE1623">
            <v>50.621365822482211</v>
          </cell>
          <cell r="AF1623">
            <v>71.949074633745951</v>
          </cell>
          <cell r="AG1623">
            <v>87.051577491751914</v>
          </cell>
          <cell r="AH1623">
            <v>95.492300766733933</v>
          </cell>
          <cell r="AI1623">
            <v>100</v>
          </cell>
          <cell r="AJ1623">
            <v>100</v>
          </cell>
          <cell r="AK1623">
            <v>100</v>
          </cell>
          <cell r="AL1623">
            <v>100</v>
          </cell>
          <cell r="AM1623">
            <v>100</v>
          </cell>
          <cell r="AN1623">
            <v>100</v>
          </cell>
          <cell r="AO1623">
            <v>100</v>
          </cell>
          <cell r="AP1623">
            <v>100</v>
          </cell>
          <cell r="AQ1623">
            <v>100</v>
          </cell>
          <cell r="AR1623">
            <v>100</v>
          </cell>
          <cell r="AS1623">
            <v>100</v>
          </cell>
          <cell r="AT1623">
            <v>100</v>
          </cell>
          <cell r="AU1623">
            <v>100</v>
          </cell>
          <cell r="AV1623">
            <v>100</v>
          </cell>
          <cell r="AW1623">
            <v>100</v>
          </cell>
          <cell r="AX1623">
            <v>100</v>
          </cell>
          <cell r="AY1623">
            <v>100</v>
          </cell>
          <cell r="AZ1623">
            <v>100</v>
          </cell>
          <cell r="BA1623">
            <v>100</v>
          </cell>
          <cell r="BB1623">
            <v>100</v>
          </cell>
          <cell r="BC1623">
            <v>100</v>
          </cell>
          <cell r="BD1623">
            <v>100</v>
          </cell>
          <cell r="BE1623">
            <v>100</v>
          </cell>
          <cell r="BF1623">
            <v>100</v>
          </cell>
          <cell r="BG1623">
            <v>100</v>
          </cell>
          <cell r="BH1623">
            <v>100</v>
          </cell>
          <cell r="BI1623">
            <v>100</v>
          </cell>
          <cell r="BJ1623">
            <v>100</v>
          </cell>
          <cell r="BK1623">
            <v>100</v>
          </cell>
          <cell r="BL1623">
            <v>100</v>
          </cell>
        </row>
        <row r="1624">
          <cell r="A1624" t="str">
            <v>1.5.7.9</v>
          </cell>
          <cell r="B1624" t="str">
            <v>I372215I25</v>
          </cell>
          <cell r="C1624" t="str">
            <v>Nozzle Orientation Preparation -1st</v>
          </cell>
          <cell r="D1624" t="str">
            <v>Completed</v>
          </cell>
          <cell r="E1624">
            <v>0</v>
          </cell>
          <cell r="F1624">
            <v>40441.357638888891</v>
          </cell>
          <cell r="G1624">
            <v>40801.657638888886</v>
          </cell>
          <cell r="H1624">
            <v>360.29999999999563</v>
          </cell>
          <cell r="I1624">
            <v>40</v>
          </cell>
          <cell r="J1624">
            <v>0</v>
          </cell>
          <cell r="K1624">
            <v>0</v>
          </cell>
          <cell r="L1624">
            <v>0</v>
          </cell>
          <cell r="M1624">
            <v>1.5625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3.1271237436471755</v>
          </cell>
          <cell r="AA1624">
            <v>6.8923457481262158</v>
          </cell>
          <cell r="AB1624">
            <v>13.189127460807503</v>
          </cell>
          <cell r="AC1624">
            <v>22.997717174374355</v>
          </cell>
          <cell r="AD1624">
            <v>35.929322044385628</v>
          </cell>
          <cell r="AE1624">
            <v>49.265534719462423</v>
          </cell>
          <cell r="AF1624">
            <v>64.063702437913591</v>
          </cell>
          <cell r="AG1624">
            <v>76.624102009673805</v>
          </cell>
          <cell r="AH1624">
            <v>86.544118067707984</v>
          </cell>
          <cell r="AI1624">
            <v>92.941637542442919</v>
          </cell>
          <cell r="AJ1624">
            <v>96.784550144159894</v>
          </cell>
          <cell r="AK1624">
            <v>100</v>
          </cell>
          <cell r="AL1624">
            <v>100</v>
          </cell>
          <cell r="AM1624">
            <v>100</v>
          </cell>
          <cell r="AN1624">
            <v>100</v>
          </cell>
          <cell r="AO1624">
            <v>100</v>
          </cell>
          <cell r="AP1624">
            <v>100</v>
          </cell>
          <cell r="AQ1624">
            <v>100</v>
          </cell>
          <cell r="AR1624">
            <v>100</v>
          </cell>
          <cell r="AS1624">
            <v>100</v>
          </cell>
          <cell r="AT1624">
            <v>100</v>
          </cell>
          <cell r="AU1624">
            <v>100</v>
          </cell>
          <cell r="AV1624">
            <v>100</v>
          </cell>
          <cell r="AW1624">
            <v>100</v>
          </cell>
          <cell r="AX1624">
            <v>100</v>
          </cell>
          <cell r="AY1624">
            <v>100</v>
          </cell>
          <cell r="AZ1624">
            <v>100</v>
          </cell>
          <cell r="BA1624">
            <v>100</v>
          </cell>
          <cell r="BB1624">
            <v>100</v>
          </cell>
          <cell r="BC1624">
            <v>100</v>
          </cell>
          <cell r="BD1624">
            <v>100</v>
          </cell>
          <cell r="BE1624">
            <v>100</v>
          </cell>
          <cell r="BF1624">
            <v>100</v>
          </cell>
          <cell r="BG1624">
            <v>100</v>
          </cell>
          <cell r="BH1624">
            <v>100</v>
          </cell>
          <cell r="BI1624">
            <v>100</v>
          </cell>
          <cell r="BJ1624">
            <v>100</v>
          </cell>
          <cell r="BK1624">
            <v>100</v>
          </cell>
          <cell r="BL1624">
            <v>100</v>
          </cell>
        </row>
        <row r="1625">
          <cell r="A1625" t="str">
            <v>1.5.7.10</v>
          </cell>
          <cell r="B1625" t="str">
            <v>I372215I27</v>
          </cell>
          <cell r="C1625" t="str">
            <v>Pipe Clips Drawing Preparation -1st</v>
          </cell>
          <cell r="D1625" t="str">
            <v>Completed</v>
          </cell>
          <cell r="E1625">
            <v>0</v>
          </cell>
          <cell r="F1625">
            <v>40441.357638888891</v>
          </cell>
          <cell r="G1625">
            <v>40801.657638888886</v>
          </cell>
          <cell r="H1625">
            <v>360.29999999999563</v>
          </cell>
          <cell r="I1625">
            <v>40</v>
          </cell>
          <cell r="J1625">
            <v>0</v>
          </cell>
          <cell r="K1625">
            <v>0</v>
          </cell>
          <cell r="L1625">
            <v>0</v>
          </cell>
          <cell r="M1625">
            <v>1.5625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3.1271237436471755</v>
          </cell>
          <cell r="AA1625">
            <v>6.8923457481262158</v>
          </cell>
          <cell r="AB1625">
            <v>13.189127460807503</v>
          </cell>
          <cell r="AC1625">
            <v>22.997717174374355</v>
          </cell>
          <cell r="AD1625">
            <v>35.929322044385628</v>
          </cell>
          <cell r="AE1625">
            <v>49.265534719462423</v>
          </cell>
          <cell r="AF1625">
            <v>64.063702437913591</v>
          </cell>
          <cell r="AG1625">
            <v>76.624102009673805</v>
          </cell>
          <cell r="AH1625">
            <v>86.544118067707984</v>
          </cell>
          <cell r="AI1625">
            <v>92.941637542442919</v>
          </cell>
          <cell r="AJ1625">
            <v>96.784550144159894</v>
          </cell>
          <cell r="AK1625">
            <v>100</v>
          </cell>
          <cell r="AL1625">
            <v>100</v>
          </cell>
          <cell r="AM1625">
            <v>100</v>
          </cell>
          <cell r="AN1625">
            <v>100</v>
          </cell>
          <cell r="AO1625">
            <v>100</v>
          </cell>
          <cell r="AP1625">
            <v>100</v>
          </cell>
          <cell r="AQ1625">
            <v>100</v>
          </cell>
          <cell r="AR1625">
            <v>100</v>
          </cell>
          <cell r="AS1625">
            <v>100</v>
          </cell>
          <cell r="AT1625">
            <v>100</v>
          </cell>
          <cell r="AU1625">
            <v>100</v>
          </cell>
          <cell r="AV1625">
            <v>100</v>
          </cell>
          <cell r="AW1625">
            <v>100</v>
          </cell>
          <cell r="AX1625">
            <v>100</v>
          </cell>
          <cell r="AY1625">
            <v>100</v>
          </cell>
          <cell r="AZ1625">
            <v>100</v>
          </cell>
          <cell r="BA1625">
            <v>100</v>
          </cell>
          <cell r="BB1625">
            <v>100</v>
          </cell>
          <cell r="BC1625">
            <v>100</v>
          </cell>
          <cell r="BD1625">
            <v>100</v>
          </cell>
          <cell r="BE1625">
            <v>100</v>
          </cell>
          <cell r="BF1625">
            <v>100</v>
          </cell>
          <cell r="BG1625">
            <v>100</v>
          </cell>
          <cell r="BH1625">
            <v>100</v>
          </cell>
          <cell r="BI1625">
            <v>100</v>
          </cell>
          <cell r="BJ1625">
            <v>100</v>
          </cell>
          <cell r="BK1625">
            <v>100</v>
          </cell>
          <cell r="BL1625">
            <v>100</v>
          </cell>
        </row>
        <row r="1626">
          <cell r="A1626" t="str">
            <v>1.5.7.11</v>
          </cell>
          <cell r="B1626" t="str">
            <v>I372215I29</v>
          </cell>
          <cell r="C1626" t="str">
            <v>Piping Tie in Drawings-1st</v>
          </cell>
          <cell r="D1626" t="str">
            <v>Completed</v>
          </cell>
          <cell r="E1626">
            <v>0</v>
          </cell>
          <cell r="F1626">
            <v>40573.615277777775</v>
          </cell>
          <cell r="G1626">
            <v>40739.693749999999</v>
          </cell>
          <cell r="H1626">
            <v>166.07847222222335</v>
          </cell>
          <cell r="I1626">
            <v>80</v>
          </cell>
          <cell r="J1626">
            <v>0</v>
          </cell>
          <cell r="K1626">
            <v>0</v>
          </cell>
          <cell r="L1626">
            <v>0</v>
          </cell>
          <cell r="M1626">
            <v>3.125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4.3363232009220765</v>
          </cell>
          <cell r="AE1626">
            <v>16.574766420679854</v>
          </cell>
          <cell r="AF1626">
            <v>44.045810413153873</v>
          </cell>
          <cell r="AG1626">
            <v>74.053547352589817</v>
          </cell>
          <cell r="AH1626">
            <v>92.871611264865876</v>
          </cell>
          <cell r="AI1626">
            <v>100</v>
          </cell>
          <cell r="AJ1626">
            <v>100</v>
          </cell>
          <cell r="AK1626">
            <v>100</v>
          </cell>
          <cell r="AL1626">
            <v>100</v>
          </cell>
          <cell r="AM1626">
            <v>100</v>
          </cell>
          <cell r="AN1626">
            <v>100</v>
          </cell>
          <cell r="AO1626">
            <v>100</v>
          </cell>
          <cell r="AP1626">
            <v>100</v>
          </cell>
          <cell r="AQ1626">
            <v>100</v>
          </cell>
          <cell r="AR1626">
            <v>100</v>
          </cell>
          <cell r="AS1626">
            <v>100</v>
          </cell>
          <cell r="AT1626">
            <v>100</v>
          </cell>
          <cell r="AU1626">
            <v>100</v>
          </cell>
          <cell r="AV1626">
            <v>100</v>
          </cell>
          <cell r="AW1626">
            <v>100</v>
          </cell>
          <cell r="AX1626">
            <v>100</v>
          </cell>
          <cell r="AY1626">
            <v>100</v>
          </cell>
          <cell r="AZ1626">
            <v>100</v>
          </cell>
          <cell r="BA1626">
            <v>100</v>
          </cell>
          <cell r="BB1626">
            <v>100</v>
          </cell>
          <cell r="BC1626">
            <v>100</v>
          </cell>
          <cell r="BD1626">
            <v>100</v>
          </cell>
          <cell r="BE1626">
            <v>100</v>
          </cell>
          <cell r="BF1626">
            <v>100</v>
          </cell>
          <cell r="BG1626">
            <v>100</v>
          </cell>
          <cell r="BH1626">
            <v>100</v>
          </cell>
          <cell r="BI1626">
            <v>100</v>
          </cell>
          <cell r="BJ1626">
            <v>100</v>
          </cell>
          <cell r="BK1626">
            <v>100</v>
          </cell>
          <cell r="BL1626">
            <v>100</v>
          </cell>
        </row>
        <row r="1627">
          <cell r="A1627" t="str">
            <v>1.5.7.12</v>
          </cell>
          <cell r="B1627" t="str">
            <v>I372215I33</v>
          </cell>
          <cell r="C1627" t="str">
            <v>3D Model Preparation 60%</v>
          </cell>
          <cell r="D1627" t="str">
            <v>Completed</v>
          </cell>
          <cell r="E1627">
            <v>0</v>
          </cell>
          <cell r="F1627">
            <v>40663</v>
          </cell>
          <cell r="G1627">
            <v>40807.666666666664</v>
          </cell>
          <cell r="H1627">
            <v>144.66666666666424</v>
          </cell>
          <cell r="I1627">
            <v>260</v>
          </cell>
          <cell r="J1627">
            <v>0</v>
          </cell>
          <cell r="K1627">
            <v>0</v>
          </cell>
          <cell r="L1627">
            <v>0</v>
          </cell>
          <cell r="M1627">
            <v>10.15625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4.9212817844785484</v>
          </cell>
          <cell r="AH1627">
            <v>23.895210568380666</v>
          </cell>
          <cell r="AI1627">
            <v>58.034063078960799</v>
          </cell>
          <cell r="AJ1627">
            <v>87.402422242759542</v>
          </cell>
          <cell r="AK1627">
            <v>98.162268508071222</v>
          </cell>
          <cell r="AL1627">
            <v>100</v>
          </cell>
          <cell r="AM1627">
            <v>100</v>
          </cell>
          <cell r="AN1627">
            <v>100</v>
          </cell>
          <cell r="AO1627">
            <v>100</v>
          </cell>
          <cell r="AP1627">
            <v>100</v>
          </cell>
          <cell r="AQ1627">
            <v>100</v>
          </cell>
          <cell r="AR1627">
            <v>100</v>
          </cell>
          <cell r="AS1627">
            <v>100</v>
          </cell>
          <cell r="AT1627">
            <v>100</v>
          </cell>
          <cell r="AU1627">
            <v>100</v>
          </cell>
          <cell r="AV1627">
            <v>100</v>
          </cell>
          <cell r="AW1627">
            <v>100</v>
          </cell>
          <cell r="AX1627">
            <v>100</v>
          </cell>
          <cell r="AY1627">
            <v>100</v>
          </cell>
          <cell r="AZ1627">
            <v>100</v>
          </cell>
          <cell r="BA1627">
            <v>100</v>
          </cell>
          <cell r="BB1627">
            <v>100</v>
          </cell>
          <cell r="BC1627">
            <v>100</v>
          </cell>
          <cell r="BD1627">
            <v>100</v>
          </cell>
          <cell r="BE1627">
            <v>100</v>
          </cell>
          <cell r="BF1627">
            <v>100</v>
          </cell>
          <cell r="BG1627">
            <v>100</v>
          </cell>
          <cell r="BH1627">
            <v>100</v>
          </cell>
          <cell r="BI1627">
            <v>100</v>
          </cell>
          <cell r="BJ1627">
            <v>100</v>
          </cell>
          <cell r="BK1627">
            <v>100</v>
          </cell>
          <cell r="BL1627">
            <v>100</v>
          </cell>
        </row>
        <row r="1628">
          <cell r="A1628" t="str">
            <v>1.5.7.13</v>
          </cell>
          <cell r="B1628" t="str">
            <v>I372215I35</v>
          </cell>
          <cell r="C1628" t="str">
            <v>Utility Station Location Plan -1st</v>
          </cell>
          <cell r="D1628" t="str">
            <v>Completed</v>
          </cell>
          <cell r="E1628">
            <v>0</v>
          </cell>
          <cell r="F1628">
            <v>40533.529166666667</v>
          </cell>
          <cell r="G1628">
            <v>40739.693749999999</v>
          </cell>
          <cell r="H1628">
            <v>206.16458333333139</v>
          </cell>
          <cell r="I1628">
            <v>50</v>
          </cell>
          <cell r="J1628">
            <v>0</v>
          </cell>
          <cell r="K1628">
            <v>0</v>
          </cell>
          <cell r="L1628">
            <v>0</v>
          </cell>
          <cell r="M1628">
            <v>1.953125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5.3294877314301603</v>
          </cell>
          <cell r="AD1628">
            <v>17.052176608142709</v>
          </cell>
          <cell r="AE1628">
            <v>36.147288818734545</v>
          </cell>
          <cell r="AF1628">
            <v>62.060979671706519</v>
          </cell>
          <cell r="AG1628">
            <v>82.826922763905515</v>
          </cell>
          <cell r="AH1628">
            <v>94.618692985692263</v>
          </cell>
          <cell r="AI1628">
            <v>100</v>
          </cell>
          <cell r="AJ1628">
            <v>100</v>
          </cell>
          <cell r="AK1628">
            <v>100</v>
          </cell>
          <cell r="AL1628">
            <v>100</v>
          </cell>
          <cell r="AM1628">
            <v>100</v>
          </cell>
          <cell r="AN1628">
            <v>100</v>
          </cell>
          <cell r="AO1628">
            <v>100</v>
          </cell>
          <cell r="AP1628">
            <v>100</v>
          </cell>
          <cell r="AQ1628">
            <v>100</v>
          </cell>
          <cell r="AR1628">
            <v>100</v>
          </cell>
          <cell r="AS1628">
            <v>100</v>
          </cell>
          <cell r="AT1628">
            <v>100</v>
          </cell>
          <cell r="AU1628">
            <v>100</v>
          </cell>
          <cell r="AV1628">
            <v>100</v>
          </cell>
          <cell r="AW1628">
            <v>100</v>
          </cell>
          <cell r="AX1628">
            <v>100</v>
          </cell>
          <cell r="AY1628">
            <v>100</v>
          </cell>
          <cell r="AZ1628">
            <v>100</v>
          </cell>
          <cell r="BA1628">
            <v>100</v>
          </cell>
          <cell r="BB1628">
            <v>100</v>
          </cell>
          <cell r="BC1628">
            <v>100</v>
          </cell>
          <cell r="BD1628">
            <v>100</v>
          </cell>
          <cell r="BE1628">
            <v>100</v>
          </cell>
          <cell r="BF1628">
            <v>100</v>
          </cell>
          <cell r="BG1628">
            <v>100</v>
          </cell>
          <cell r="BH1628">
            <v>100</v>
          </cell>
          <cell r="BI1628">
            <v>100</v>
          </cell>
          <cell r="BJ1628">
            <v>100</v>
          </cell>
          <cell r="BK1628">
            <v>100</v>
          </cell>
          <cell r="BL1628">
            <v>100</v>
          </cell>
        </row>
        <row r="1629">
          <cell r="A1629" t="str">
            <v>1.5.7.14</v>
          </cell>
          <cell r="B1629" t="str">
            <v>I372215I34</v>
          </cell>
          <cell r="C1629" t="str">
            <v>3D Model Preparation 90%</v>
          </cell>
          <cell r="D1629" t="str">
            <v>Completed</v>
          </cell>
          <cell r="E1629">
            <v>0</v>
          </cell>
          <cell r="F1629">
            <v>40867.333333333336</v>
          </cell>
          <cell r="G1629">
            <v>40908.666666666664</v>
          </cell>
          <cell r="H1629">
            <v>41.333333333328483</v>
          </cell>
          <cell r="I1629">
            <v>150</v>
          </cell>
          <cell r="J1629">
            <v>0</v>
          </cell>
          <cell r="K1629">
            <v>0</v>
          </cell>
          <cell r="L1629">
            <v>0</v>
          </cell>
          <cell r="M1629">
            <v>5.859375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77.19128655806702</v>
          </cell>
          <cell r="AO1629">
            <v>100</v>
          </cell>
          <cell r="AP1629">
            <v>100</v>
          </cell>
          <cell r="AQ1629">
            <v>100</v>
          </cell>
          <cell r="AR1629">
            <v>100</v>
          </cell>
          <cell r="AS1629">
            <v>100</v>
          </cell>
          <cell r="AT1629">
            <v>100</v>
          </cell>
          <cell r="AU1629">
            <v>100</v>
          </cell>
          <cell r="AV1629">
            <v>100</v>
          </cell>
          <cell r="AW1629">
            <v>100</v>
          </cell>
          <cell r="AX1629">
            <v>100</v>
          </cell>
          <cell r="AY1629">
            <v>100</v>
          </cell>
          <cell r="AZ1629">
            <v>100</v>
          </cell>
          <cell r="BA1629">
            <v>100</v>
          </cell>
          <cell r="BB1629">
            <v>100</v>
          </cell>
          <cell r="BC1629">
            <v>100</v>
          </cell>
          <cell r="BD1629">
            <v>100</v>
          </cell>
          <cell r="BE1629">
            <v>100</v>
          </cell>
          <cell r="BF1629">
            <v>100</v>
          </cell>
          <cell r="BG1629">
            <v>100</v>
          </cell>
          <cell r="BH1629">
            <v>100</v>
          </cell>
          <cell r="BI1629">
            <v>100</v>
          </cell>
          <cell r="BJ1629">
            <v>100</v>
          </cell>
          <cell r="BK1629">
            <v>100</v>
          </cell>
          <cell r="BL1629">
            <v>100</v>
          </cell>
        </row>
        <row r="1630">
          <cell r="A1630" t="str">
            <v>1.5.7.15</v>
          </cell>
          <cell r="B1630" t="str">
            <v>I372215I37</v>
          </cell>
          <cell r="C1630" t="str">
            <v>Review of Mech. data Sheet/ Eng. Drawing</v>
          </cell>
          <cell r="D1630" t="str">
            <v>Completed</v>
          </cell>
          <cell r="E1630">
            <v>0</v>
          </cell>
          <cell r="F1630">
            <v>40393.413194444445</v>
          </cell>
          <cell r="G1630">
            <v>40863.637499999997</v>
          </cell>
          <cell r="H1630">
            <v>470.22430555555184</v>
          </cell>
          <cell r="I1630">
            <v>100</v>
          </cell>
          <cell r="J1630">
            <v>0</v>
          </cell>
          <cell r="K1630">
            <v>0</v>
          </cell>
          <cell r="L1630">
            <v>0</v>
          </cell>
          <cell r="M1630">
            <v>3.90625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1.9532204108121509</v>
          </cell>
          <cell r="Y1630">
            <v>3.8078453843354287</v>
          </cell>
          <cell r="Z1630">
            <v>6.7755722465976937</v>
          </cell>
          <cell r="AA1630">
            <v>11.455743411923702</v>
          </cell>
          <cell r="AB1630">
            <v>17.828385955486969</v>
          </cell>
          <cell r="AC1630">
            <v>26.37422422436515</v>
          </cell>
          <cell r="AD1630">
            <v>36.625962092378259</v>
          </cell>
          <cell r="AE1630">
            <v>46.820862544779416</v>
          </cell>
          <cell r="AF1630">
            <v>58.328348117830053</v>
          </cell>
          <cell r="AG1630">
            <v>68.829304542974384</v>
          </cell>
          <cell r="AH1630">
            <v>78.262582256494341</v>
          </cell>
          <cell r="AI1630">
            <v>85.583883118230176</v>
          </cell>
          <cell r="AJ1630">
            <v>91.179370198816471</v>
          </cell>
          <cell r="AK1630">
            <v>94.970062474628449</v>
          </cell>
          <cell r="AL1630">
            <v>97.273955371986304</v>
          </cell>
          <cell r="AM1630">
            <v>100</v>
          </cell>
          <cell r="AN1630">
            <v>100</v>
          </cell>
          <cell r="AO1630">
            <v>100</v>
          </cell>
          <cell r="AP1630">
            <v>100</v>
          </cell>
          <cell r="AQ1630">
            <v>100</v>
          </cell>
          <cell r="AR1630">
            <v>100</v>
          </cell>
          <cell r="AS1630">
            <v>100</v>
          </cell>
          <cell r="AT1630">
            <v>100</v>
          </cell>
          <cell r="AU1630">
            <v>100</v>
          </cell>
          <cell r="AV1630">
            <v>100</v>
          </cell>
          <cell r="AW1630">
            <v>100</v>
          </cell>
          <cell r="AX1630">
            <v>100</v>
          </cell>
          <cell r="AY1630">
            <v>100</v>
          </cell>
          <cell r="AZ1630">
            <v>100</v>
          </cell>
          <cell r="BA1630">
            <v>100</v>
          </cell>
          <cell r="BB1630">
            <v>100</v>
          </cell>
          <cell r="BC1630">
            <v>100</v>
          </cell>
          <cell r="BD1630">
            <v>100</v>
          </cell>
          <cell r="BE1630">
            <v>100</v>
          </cell>
          <cell r="BF1630">
            <v>100</v>
          </cell>
          <cell r="BG1630">
            <v>100</v>
          </cell>
          <cell r="BH1630">
            <v>100</v>
          </cell>
          <cell r="BI1630">
            <v>100</v>
          </cell>
          <cell r="BJ1630">
            <v>100</v>
          </cell>
          <cell r="BK1630">
            <v>100</v>
          </cell>
          <cell r="BL1630">
            <v>100</v>
          </cell>
        </row>
        <row r="1631">
          <cell r="A1631" t="str">
            <v>1.5.7.16</v>
          </cell>
          <cell r="B1631" t="str">
            <v>I372215I10</v>
          </cell>
          <cell r="C1631" t="str">
            <v>Special Pipe Support List -Final</v>
          </cell>
          <cell r="D1631" t="str">
            <v>Completed</v>
          </cell>
          <cell r="E1631">
            <v>0</v>
          </cell>
          <cell r="F1631">
            <v>40565.595833333333</v>
          </cell>
          <cell r="G1631">
            <v>40771.637499999997</v>
          </cell>
          <cell r="H1631">
            <v>206.04166666666424</v>
          </cell>
          <cell r="I1631">
            <v>40</v>
          </cell>
          <cell r="J1631">
            <v>0</v>
          </cell>
          <cell r="K1631">
            <v>0</v>
          </cell>
          <cell r="L1631">
            <v>0</v>
          </cell>
          <cell r="M1631">
            <v>1.5625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5.0904985895858568</v>
          </cell>
          <cell r="AE1631">
            <v>14.958749314795716</v>
          </cell>
          <cell r="AF1631">
            <v>35.338328388643724</v>
          </cell>
          <cell r="AG1631">
            <v>60.428143679944647</v>
          </cell>
          <cell r="AH1631">
            <v>82.289310885332242</v>
          </cell>
          <cell r="AI1631">
            <v>94.145363938054302</v>
          </cell>
          <cell r="AJ1631">
            <v>100</v>
          </cell>
          <cell r="AK1631">
            <v>100</v>
          </cell>
          <cell r="AL1631">
            <v>100</v>
          </cell>
          <cell r="AM1631">
            <v>100</v>
          </cell>
          <cell r="AN1631">
            <v>100</v>
          </cell>
          <cell r="AO1631">
            <v>100</v>
          </cell>
          <cell r="AP1631">
            <v>100</v>
          </cell>
          <cell r="AQ1631">
            <v>100</v>
          </cell>
          <cell r="AR1631">
            <v>100</v>
          </cell>
          <cell r="AS1631">
            <v>100</v>
          </cell>
          <cell r="AT1631">
            <v>100</v>
          </cell>
          <cell r="AU1631">
            <v>100</v>
          </cell>
          <cell r="AV1631">
            <v>100</v>
          </cell>
          <cell r="AW1631">
            <v>100</v>
          </cell>
          <cell r="AX1631">
            <v>100</v>
          </cell>
          <cell r="AY1631">
            <v>100</v>
          </cell>
          <cell r="AZ1631">
            <v>100</v>
          </cell>
          <cell r="BA1631">
            <v>100</v>
          </cell>
          <cell r="BB1631">
            <v>100</v>
          </cell>
          <cell r="BC1631">
            <v>100</v>
          </cell>
          <cell r="BD1631">
            <v>100</v>
          </cell>
          <cell r="BE1631">
            <v>100</v>
          </cell>
          <cell r="BF1631">
            <v>100</v>
          </cell>
          <cell r="BG1631">
            <v>100</v>
          </cell>
          <cell r="BH1631">
            <v>100</v>
          </cell>
          <cell r="BI1631">
            <v>100</v>
          </cell>
          <cell r="BJ1631">
            <v>100</v>
          </cell>
          <cell r="BK1631">
            <v>100</v>
          </cell>
          <cell r="BL1631">
            <v>100</v>
          </cell>
        </row>
        <row r="1632">
          <cell r="A1632" t="str">
            <v>1.5.7.17</v>
          </cell>
          <cell r="B1632" t="str">
            <v>I372215I20</v>
          </cell>
          <cell r="C1632" t="str">
            <v>A/G Piping Plan -Final</v>
          </cell>
          <cell r="D1632" t="str">
            <v>Completed</v>
          </cell>
          <cell r="E1632">
            <v>0</v>
          </cell>
          <cell r="F1632">
            <v>40573.615277777775</v>
          </cell>
          <cell r="G1632">
            <v>40739.693749999999</v>
          </cell>
          <cell r="H1632">
            <v>166.07847222222335</v>
          </cell>
          <cell r="I1632">
            <v>40</v>
          </cell>
          <cell r="J1632">
            <v>0</v>
          </cell>
          <cell r="K1632">
            <v>0</v>
          </cell>
          <cell r="L1632">
            <v>0</v>
          </cell>
          <cell r="M1632">
            <v>1.5625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.3363232009220765</v>
          </cell>
          <cell r="AE1632">
            <v>16.574766420679854</v>
          </cell>
          <cell r="AF1632">
            <v>44.045810413153873</v>
          </cell>
          <cell r="AG1632">
            <v>74.053547352589817</v>
          </cell>
          <cell r="AH1632">
            <v>92.871611264865876</v>
          </cell>
          <cell r="AI1632">
            <v>100</v>
          </cell>
          <cell r="AJ1632">
            <v>100</v>
          </cell>
          <cell r="AK1632">
            <v>100</v>
          </cell>
          <cell r="AL1632">
            <v>100</v>
          </cell>
          <cell r="AM1632">
            <v>100</v>
          </cell>
          <cell r="AN1632">
            <v>100</v>
          </cell>
          <cell r="AO1632">
            <v>100</v>
          </cell>
          <cell r="AP1632">
            <v>100</v>
          </cell>
          <cell r="AQ1632">
            <v>100</v>
          </cell>
          <cell r="AR1632">
            <v>100</v>
          </cell>
          <cell r="AS1632">
            <v>100</v>
          </cell>
          <cell r="AT1632">
            <v>100</v>
          </cell>
          <cell r="AU1632">
            <v>100</v>
          </cell>
          <cell r="AV1632">
            <v>100</v>
          </cell>
          <cell r="AW1632">
            <v>100</v>
          </cell>
          <cell r="AX1632">
            <v>100</v>
          </cell>
          <cell r="AY1632">
            <v>100</v>
          </cell>
          <cell r="AZ1632">
            <v>100</v>
          </cell>
          <cell r="BA1632">
            <v>100</v>
          </cell>
          <cell r="BB1632">
            <v>100</v>
          </cell>
          <cell r="BC1632">
            <v>100</v>
          </cell>
          <cell r="BD1632">
            <v>100</v>
          </cell>
          <cell r="BE1632">
            <v>100</v>
          </cell>
          <cell r="BF1632">
            <v>100</v>
          </cell>
          <cell r="BG1632">
            <v>100</v>
          </cell>
          <cell r="BH1632">
            <v>100</v>
          </cell>
          <cell r="BI1632">
            <v>100</v>
          </cell>
          <cell r="BJ1632">
            <v>100</v>
          </cell>
          <cell r="BK1632">
            <v>100</v>
          </cell>
          <cell r="BL1632">
            <v>100</v>
          </cell>
        </row>
        <row r="1633">
          <cell r="A1633" t="str">
            <v>1.5.7.18</v>
          </cell>
          <cell r="B1633" t="str">
            <v>I372215I24</v>
          </cell>
          <cell r="C1633" t="str">
            <v>Structural Single Line Preparation -Final</v>
          </cell>
          <cell r="D1633" t="str">
            <v>Completed</v>
          </cell>
          <cell r="E1633">
            <v>0</v>
          </cell>
          <cell r="F1633">
            <v>40615.425694444442</v>
          </cell>
          <cell r="G1633">
            <v>40771.637499999997</v>
          </cell>
          <cell r="H1633">
            <v>156.21180555555475</v>
          </cell>
          <cell r="I1633">
            <v>40</v>
          </cell>
          <cell r="J1633">
            <v>0</v>
          </cell>
          <cell r="K1633">
            <v>0</v>
          </cell>
          <cell r="L1633">
            <v>0</v>
          </cell>
          <cell r="M1633">
            <v>1.5625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1.9172109887372724</v>
          </cell>
          <cell r="AF1633">
            <v>11.546189854651189</v>
          </cell>
          <cell r="AG1633">
            <v>36.20531975130443</v>
          </cell>
          <cell r="AH1633">
            <v>69.853698982056017</v>
          </cell>
          <cell r="AI1633">
            <v>91.390551357308397</v>
          </cell>
          <cell r="AJ1633">
            <v>100</v>
          </cell>
          <cell r="AK1633">
            <v>100</v>
          </cell>
          <cell r="AL1633">
            <v>100</v>
          </cell>
          <cell r="AM1633">
            <v>100</v>
          </cell>
          <cell r="AN1633">
            <v>100</v>
          </cell>
          <cell r="AO1633">
            <v>100</v>
          </cell>
          <cell r="AP1633">
            <v>100</v>
          </cell>
          <cell r="AQ1633">
            <v>100</v>
          </cell>
          <cell r="AR1633">
            <v>100</v>
          </cell>
          <cell r="AS1633">
            <v>100</v>
          </cell>
          <cell r="AT1633">
            <v>100</v>
          </cell>
          <cell r="AU1633">
            <v>100</v>
          </cell>
          <cell r="AV1633">
            <v>100</v>
          </cell>
          <cell r="AW1633">
            <v>100</v>
          </cell>
          <cell r="AX1633">
            <v>100</v>
          </cell>
          <cell r="AY1633">
            <v>100</v>
          </cell>
          <cell r="AZ1633">
            <v>100</v>
          </cell>
          <cell r="BA1633">
            <v>100</v>
          </cell>
          <cell r="BB1633">
            <v>100</v>
          </cell>
          <cell r="BC1633">
            <v>100</v>
          </cell>
          <cell r="BD1633">
            <v>100</v>
          </cell>
          <cell r="BE1633">
            <v>100</v>
          </cell>
          <cell r="BF1633">
            <v>100</v>
          </cell>
          <cell r="BG1633">
            <v>100</v>
          </cell>
          <cell r="BH1633">
            <v>100</v>
          </cell>
          <cell r="BI1633">
            <v>100</v>
          </cell>
          <cell r="BJ1633">
            <v>100</v>
          </cell>
          <cell r="BK1633">
            <v>100</v>
          </cell>
          <cell r="BL1633">
            <v>100</v>
          </cell>
        </row>
        <row r="1634">
          <cell r="A1634" t="str">
            <v>1.5.7.19</v>
          </cell>
          <cell r="B1634" t="str">
            <v>I372215I26</v>
          </cell>
          <cell r="C1634" t="str">
            <v>Nozzle Orientation Preparation -Final</v>
          </cell>
          <cell r="D1634" t="str">
            <v>Completed</v>
          </cell>
          <cell r="E1634">
            <v>0</v>
          </cell>
          <cell r="F1634">
            <v>40441.357638888891</v>
          </cell>
          <cell r="G1634">
            <v>40801.657638888886</v>
          </cell>
          <cell r="H1634">
            <v>360.29999999999563</v>
          </cell>
          <cell r="I1634">
            <v>20</v>
          </cell>
          <cell r="J1634">
            <v>0</v>
          </cell>
          <cell r="K1634">
            <v>0</v>
          </cell>
          <cell r="L1634">
            <v>0</v>
          </cell>
          <cell r="M1634">
            <v>0.78125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3.1271237436471755</v>
          </cell>
          <cell r="AA1634">
            <v>6.8923457481262158</v>
          </cell>
          <cell r="AB1634">
            <v>13.189127460807503</v>
          </cell>
          <cell r="AC1634">
            <v>22.997717174374355</v>
          </cell>
          <cell r="AD1634">
            <v>35.929322044385628</v>
          </cell>
          <cell r="AE1634">
            <v>49.265534719462423</v>
          </cell>
          <cell r="AF1634">
            <v>64.063702437913591</v>
          </cell>
          <cell r="AG1634">
            <v>76.624102009673805</v>
          </cell>
          <cell r="AH1634">
            <v>86.544118067707984</v>
          </cell>
          <cell r="AI1634">
            <v>92.941637542442919</v>
          </cell>
          <cell r="AJ1634">
            <v>96.784550144159894</v>
          </cell>
          <cell r="AK1634">
            <v>100</v>
          </cell>
          <cell r="AL1634">
            <v>100</v>
          </cell>
          <cell r="AM1634">
            <v>100</v>
          </cell>
          <cell r="AN1634">
            <v>100</v>
          </cell>
          <cell r="AO1634">
            <v>100</v>
          </cell>
          <cell r="AP1634">
            <v>100</v>
          </cell>
          <cell r="AQ1634">
            <v>100</v>
          </cell>
          <cell r="AR1634">
            <v>100</v>
          </cell>
          <cell r="AS1634">
            <v>100</v>
          </cell>
          <cell r="AT1634">
            <v>100</v>
          </cell>
          <cell r="AU1634">
            <v>100</v>
          </cell>
          <cell r="AV1634">
            <v>100</v>
          </cell>
          <cell r="AW1634">
            <v>100</v>
          </cell>
          <cell r="AX1634">
            <v>100</v>
          </cell>
          <cell r="AY1634">
            <v>100</v>
          </cell>
          <cell r="AZ1634">
            <v>100</v>
          </cell>
          <cell r="BA1634">
            <v>100</v>
          </cell>
          <cell r="BB1634">
            <v>100</v>
          </cell>
          <cell r="BC1634">
            <v>100</v>
          </cell>
          <cell r="BD1634">
            <v>100</v>
          </cell>
          <cell r="BE1634">
            <v>100</v>
          </cell>
          <cell r="BF1634">
            <v>100</v>
          </cell>
          <cell r="BG1634">
            <v>100</v>
          </cell>
          <cell r="BH1634">
            <v>100</v>
          </cell>
          <cell r="BI1634">
            <v>100</v>
          </cell>
          <cell r="BJ1634">
            <v>100</v>
          </cell>
          <cell r="BK1634">
            <v>100</v>
          </cell>
          <cell r="BL1634">
            <v>100</v>
          </cell>
        </row>
        <row r="1635">
          <cell r="A1635" t="str">
            <v>1.5.7.20</v>
          </cell>
          <cell r="B1635" t="str">
            <v>I372215I45</v>
          </cell>
          <cell r="C1635" t="str">
            <v>Pipe Clips Drawing Preparation -Final</v>
          </cell>
          <cell r="D1635" t="str">
            <v>Completed</v>
          </cell>
          <cell r="E1635">
            <v>0</v>
          </cell>
          <cell r="F1635">
            <v>40441.357638888891</v>
          </cell>
          <cell r="G1635">
            <v>40739.693749999999</v>
          </cell>
          <cell r="H1635">
            <v>298.33611111110804</v>
          </cell>
          <cell r="I1635">
            <v>20</v>
          </cell>
          <cell r="J1635">
            <v>0</v>
          </cell>
          <cell r="K1635">
            <v>0</v>
          </cell>
          <cell r="L1635">
            <v>0</v>
          </cell>
          <cell r="M1635">
            <v>0.78125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3.6541056822818385</v>
          </cell>
          <cell r="AA1635">
            <v>9.0919337473198798</v>
          </cell>
          <cell r="AB1635">
            <v>18.601933459697385</v>
          </cell>
          <cell r="AC1635">
            <v>33.161475708126417</v>
          </cell>
          <cell r="AD1635">
            <v>50.867381575926252</v>
          </cell>
          <cell r="AE1635">
            <v>66.811018675714834</v>
          </cell>
          <cell r="AF1635">
            <v>81.377759783721004</v>
          </cell>
          <cell r="AG1635">
            <v>90.89565905039322</v>
          </cell>
          <cell r="AH1635">
            <v>96.339823365262831</v>
          </cell>
          <cell r="AI1635">
            <v>100</v>
          </cell>
          <cell r="AJ1635">
            <v>100</v>
          </cell>
          <cell r="AK1635">
            <v>100</v>
          </cell>
          <cell r="AL1635">
            <v>100</v>
          </cell>
          <cell r="AM1635">
            <v>100</v>
          </cell>
          <cell r="AN1635">
            <v>100</v>
          </cell>
          <cell r="AO1635">
            <v>100</v>
          </cell>
          <cell r="AP1635">
            <v>100</v>
          </cell>
          <cell r="AQ1635">
            <v>100</v>
          </cell>
          <cell r="AR1635">
            <v>100</v>
          </cell>
          <cell r="AS1635">
            <v>100</v>
          </cell>
          <cell r="AT1635">
            <v>100</v>
          </cell>
          <cell r="AU1635">
            <v>100</v>
          </cell>
          <cell r="AV1635">
            <v>100</v>
          </cell>
          <cell r="AW1635">
            <v>100</v>
          </cell>
          <cell r="AX1635">
            <v>100</v>
          </cell>
          <cell r="AY1635">
            <v>100</v>
          </cell>
          <cell r="AZ1635">
            <v>100</v>
          </cell>
          <cell r="BA1635">
            <v>100</v>
          </cell>
          <cell r="BB1635">
            <v>100</v>
          </cell>
          <cell r="BC1635">
            <v>100</v>
          </cell>
          <cell r="BD1635">
            <v>100</v>
          </cell>
          <cell r="BE1635">
            <v>100</v>
          </cell>
          <cell r="BF1635">
            <v>100</v>
          </cell>
          <cell r="BG1635">
            <v>100</v>
          </cell>
          <cell r="BH1635">
            <v>100</v>
          </cell>
          <cell r="BI1635">
            <v>100</v>
          </cell>
          <cell r="BJ1635">
            <v>100</v>
          </cell>
          <cell r="BK1635">
            <v>100</v>
          </cell>
          <cell r="BL1635">
            <v>100</v>
          </cell>
        </row>
        <row r="1636">
          <cell r="A1636" t="str">
            <v>1.5.7.21</v>
          </cell>
          <cell r="B1636" t="str">
            <v>I372215I50</v>
          </cell>
          <cell r="C1636" t="str">
            <v>Piping Study</v>
          </cell>
          <cell r="D1636" t="str">
            <v>Completed</v>
          </cell>
          <cell r="E1636">
            <v>0</v>
          </cell>
          <cell r="F1636">
            <v>40867.333333333336</v>
          </cell>
          <cell r="G1636">
            <v>40954.545138888891</v>
          </cell>
          <cell r="H1636">
            <v>87.211805555554747</v>
          </cell>
          <cell r="I1636">
            <v>30</v>
          </cell>
          <cell r="J1636">
            <v>0</v>
          </cell>
          <cell r="K1636">
            <v>0</v>
          </cell>
          <cell r="L1636">
            <v>0</v>
          </cell>
          <cell r="M1636">
            <v>1.171875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21.065099781571362</v>
          </cell>
          <cell r="AO1636">
            <v>77.632604844224829</v>
          </cell>
          <cell r="AP1636">
            <v>100</v>
          </cell>
          <cell r="AQ1636">
            <v>100</v>
          </cell>
          <cell r="AR1636">
            <v>100</v>
          </cell>
          <cell r="AS1636">
            <v>100</v>
          </cell>
          <cell r="AT1636">
            <v>100</v>
          </cell>
          <cell r="AU1636">
            <v>100</v>
          </cell>
          <cell r="AV1636">
            <v>100</v>
          </cell>
          <cell r="AW1636">
            <v>100</v>
          </cell>
          <cell r="AX1636">
            <v>100</v>
          </cell>
          <cell r="AY1636">
            <v>100</v>
          </cell>
          <cell r="AZ1636">
            <v>100</v>
          </cell>
          <cell r="BA1636">
            <v>100</v>
          </cell>
          <cell r="BB1636">
            <v>100</v>
          </cell>
          <cell r="BC1636">
            <v>100</v>
          </cell>
          <cell r="BD1636">
            <v>100</v>
          </cell>
          <cell r="BE1636">
            <v>100</v>
          </cell>
          <cell r="BF1636">
            <v>100</v>
          </cell>
          <cell r="BG1636">
            <v>100</v>
          </cell>
          <cell r="BH1636">
            <v>100</v>
          </cell>
          <cell r="BI1636">
            <v>100</v>
          </cell>
          <cell r="BJ1636">
            <v>100</v>
          </cell>
          <cell r="BK1636">
            <v>100</v>
          </cell>
          <cell r="BL1636">
            <v>100</v>
          </cell>
        </row>
        <row r="1637">
          <cell r="A1637" t="str">
            <v>1.5.7.22</v>
          </cell>
          <cell r="B1637" t="str">
            <v>I372215I55</v>
          </cell>
          <cell r="C1637" t="str">
            <v>Equipment Vendor Drawing Checking</v>
          </cell>
          <cell r="D1637" t="str">
            <v>In Progress</v>
          </cell>
          <cell r="E1637">
            <v>0</v>
          </cell>
          <cell r="F1637">
            <v>41043.333333333336</v>
          </cell>
          <cell r="G1637">
            <v>41265.333333333336</v>
          </cell>
          <cell r="H1637">
            <v>222</v>
          </cell>
          <cell r="I1637">
            <v>90</v>
          </cell>
          <cell r="J1637">
            <v>0</v>
          </cell>
          <cell r="K1637">
            <v>0</v>
          </cell>
          <cell r="L1637">
            <v>0</v>
          </cell>
          <cell r="M1637">
            <v>3.515625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1.6696449605216879</v>
          </cell>
          <cell r="AT1637">
            <v>6.5150894525033198</v>
          </cell>
          <cell r="AU1637">
            <v>17.922612464039123</v>
          </cell>
          <cell r="AV1637">
            <v>38.060055404137593</v>
          </cell>
          <cell r="AW1637">
            <v>62.191361366549259</v>
          </cell>
          <cell r="AX1637">
            <v>81.729514133031273</v>
          </cell>
          <cell r="AY1637">
            <v>93.56841069371383</v>
          </cell>
          <cell r="AZ1637">
            <v>98.274723722015906</v>
          </cell>
          <cell r="BA1637">
            <v>100</v>
          </cell>
          <cell r="BB1637">
            <v>100</v>
          </cell>
          <cell r="BC1637">
            <v>100</v>
          </cell>
          <cell r="BD1637">
            <v>100</v>
          </cell>
          <cell r="BE1637">
            <v>100</v>
          </cell>
          <cell r="BF1637">
            <v>100</v>
          </cell>
          <cell r="BG1637">
            <v>100</v>
          </cell>
          <cell r="BH1637">
            <v>100</v>
          </cell>
          <cell r="BI1637">
            <v>100</v>
          </cell>
          <cell r="BJ1637">
            <v>100</v>
          </cell>
          <cell r="BK1637">
            <v>100</v>
          </cell>
          <cell r="BL1637">
            <v>100</v>
          </cell>
        </row>
        <row r="1638">
          <cell r="A1638" t="str">
            <v>1.5.7.23</v>
          </cell>
          <cell r="B1638" t="str">
            <v>I372215I30</v>
          </cell>
          <cell r="C1638" t="str">
            <v>Piping Tie in Drawings-Final</v>
          </cell>
          <cell r="D1638" t="str">
            <v>Completed</v>
          </cell>
          <cell r="E1638">
            <v>0</v>
          </cell>
          <cell r="F1638">
            <v>40867.333333333336</v>
          </cell>
          <cell r="G1638">
            <v>41232.333333333336</v>
          </cell>
          <cell r="H1638">
            <v>365</v>
          </cell>
          <cell r="I1638">
            <v>50</v>
          </cell>
          <cell r="J1638">
            <v>0</v>
          </cell>
          <cell r="K1638">
            <v>0</v>
          </cell>
          <cell r="L1638">
            <v>0</v>
          </cell>
          <cell r="M1638">
            <v>1.953125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3.0986840564660278</v>
          </cell>
          <cell r="AO1638">
            <v>6.7746689028159945</v>
          </cell>
          <cell r="AP1638">
            <v>13.155156713572158</v>
          </cell>
          <cell r="AQ1638">
            <v>22.079895243542445</v>
          </cell>
          <cell r="AR1638">
            <v>34.612662705316509</v>
          </cell>
          <cell r="AS1638">
            <v>48.637667522328968</v>
          </cell>
          <cell r="AT1638">
            <v>63.289978637622077</v>
          </cell>
          <cell r="AU1638">
            <v>75.840690348734725</v>
          </cell>
          <cell r="AV1638">
            <v>85.878707699585789</v>
          </cell>
          <cell r="AW1638">
            <v>92.627316785994481</v>
          </cell>
          <cell r="AX1638">
            <v>96.486980378229518</v>
          </cell>
          <cell r="AY1638">
            <v>100</v>
          </cell>
          <cell r="AZ1638">
            <v>100</v>
          </cell>
          <cell r="BA1638">
            <v>100</v>
          </cell>
          <cell r="BB1638">
            <v>100</v>
          </cell>
          <cell r="BC1638">
            <v>100</v>
          </cell>
          <cell r="BD1638">
            <v>100</v>
          </cell>
          <cell r="BE1638">
            <v>100</v>
          </cell>
          <cell r="BF1638">
            <v>100</v>
          </cell>
          <cell r="BG1638">
            <v>100</v>
          </cell>
          <cell r="BH1638">
            <v>100</v>
          </cell>
          <cell r="BI1638">
            <v>100</v>
          </cell>
          <cell r="BJ1638">
            <v>100</v>
          </cell>
          <cell r="BK1638">
            <v>100</v>
          </cell>
          <cell r="BL1638">
            <v>100</v>
          </cell>
        </row>
        <row r="1639">
          <cell r="A1639" t="str">
            <v>1.5.7.24</v>
          </cell>
          <cell r="B1639" t="str">
            <v>I372215I36</v>
          </cell>
          <cell r="C1639" t="str">
            <v>Utility Station Location Plan -Final</v>
          </cell>
          <cell r="D1639" t="str">
            <v>Completed</v>
          </cell>
          <cell r="E1639">
            <v>0</v>
          </cell>
          <cell r="F1639">
            <v>40533.529166666667</v>
          </cell>
          <cell r="G1639">
            <v>40739.693749999999</v>
          </cell>
          <cell r="H1639">
            <v>206.16458333333139</v>
          </cell>
          <cell r="I1639">
            <v>50</v>
          </cell>
          <cell r="J1639">
            <v>0</v>
          </cell>
          <cell r="K1639">
            <v>0</v>
          </cell>
          <cell r="L1639">
            <v>0</v>
          </cell>
          <cell r="M1639">
            <v>1.953125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5.3294877314301603</v>
          </cell>
          <cell r="AD1639">
            <v>17.052176608142709</v>
          </cell>
          <cell r="AE1639">
            <v>36.147288818734545</v>
          </cell>
          <cell r="AF1639">
            <v>62.060979671706519</v>
          </cell>
          <cell r="AG1639">
            <v>82.826922763905515</v>
          </cell>
          <cell r="AH1639">
            <v>94.618692985692263</v>
          </cell>
          <cell r="AI1639">
            <v>100</v>
          </cell>
          <cell r="AJ1639">
            <v>100</v>
          </cell>
          <cell r="AK1639">
            <v>100</v>
          </cell>
          <cell r="AL1639">
            <v>100</v>
          </cell>
          <cell r="AM1639">
            <v>100</v>
          </cell>
          <cell r="AN1639">
            <v>100</v>
          </cell>
          <cell r="AO1639">
            <v>100</v>
          </cell>
          <cell r="AP1639">
            <v>100</v>
          </cell>
          <cell r="AQ1639">
            <v>100</v>
          </cell>
          <cell r="AR1639">
            <v>100</v>
          </cell>
          <cell r="AS1639">
            <v>100</v>
          </cell>
          <cell r="AT1639">
            <v>100</v>
          </cell>
          <cell r="AU1639">
            <v>100</v>
          </cell>
          <cell r="AV1639">
            <v>100</v>
          </cell>
          <cell r="AW1639">
            <v>100</v>
          </cell>
          <cell r="AX1639">
            <v>100</v>
          </cell>
          <cell r="AY1639">
            <v>100</v>
          </cell>
          <cell r="AZ1639">
            <v>100</v>
          </cell>
          <cell r="BA1639">
            <v>100</v>
          </cell>
          <cell r="BB1639">
            <v>100</v>
          </cell>
          <cell r="BC1639">
            <v>100</v>
          </cell>
          <cell r="BD1639">
            <v>100</v>
          </cell>
          <cell r="BE1639">
            <v>100</v>
          </cell>
          <cell r="BF1639">
            <v>100</v>
          </cell>
          <cell r="BG1639">
            <v>100</v>
          </cell>
          <cell r="BH1639">
            <v>100</v>
          </cell>
          <cell r="BI1639">
            <v>100</v>
          </cell>
          <cell r="BJ1639">
            <v>100</v>
          </cell>
          <cell r="BK1639">
            <v>100</v>
          </cell>
          <cell r="BL1639">
            <v>100</v>
          </cell>
        </row>
        <row r="1640">
          <cell r="A1640" t="str">
            <v>1.5.7.25</v>
          </cell>
          <cell r="B1640" t="str">
            <v>I372215I05</v>
          </cell>
          <cell r="C1640" t="str">
            <v>U/G Piping Isometrics Dwg-Final</v>
          </cell>
          <cell r="D1640" t="str">
            <v>Completed</v>
          </cell>
          <cell r="E1640">
            <v>0</v>
          </cell>
          <cell r="F1640">
            <v>40600.595138888886</v>
          </cell>
          <cell r="G1640">
            <v>40714</v>
          </cell>
          <cell r="H1640">
            <v>113.40486111111386</v>
          </cell>
          <cell r="I1640">
            <v>90</v>
          </cell>
          <cell r="J1640">
            <v>0</v>
          </cell>
          <cell r="K1640">
            <v>0</v>
          </cell>
          <cell r="L1640">
            <v>0</v>
          </cell>
          <cell r="M1640">
            <v>3.515625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7.3933070428533698</v>
          </cell>
          <cell r="AF1640">
            <v>40.348388741361404</v>
          </cell>
          <cell r="AG1640">
            <v>82.111733819501453</v>
          </cell>
          <cell r="AH1640">
            <v>100</v>
          </cell>
          <cell r="AI1640">
            <v>100</v>
          </cell>
          <cell r="AJ1640">
            <v>100</v>
          </cell>
          <cell r="AK1640">
            <v>100</v>
          </cell>
          <cell r="AL1640">
            <v>100</v>
          </cell>
          <cell r="AM1640">
            <v>100</v>
          </cell>
          <cell r="AN1640">
            <v>100</v>
          </cell>
          <cell r="AO1640">
            <v>100</v>
          </cell>
          <cell r="AP1640">
            <v>100</v>
          </cell>
          <cell r="AQ1640">
            <v>100</v>
          </cell>
          <cell r="AR1640">
            <v>100</v>
          </cell>
          <cell r="AS1640">
            <v>100</v>
          </cell>
          <cell r="AT1640">
            <v>100</v>
          </cell>
          <cell r="AU1640">
            <v>100</v>
          </cell>
          <cell r="AV1640">
            <v>100</v>
          </cell>
          <cell r="AW1640">
            <v>100</v>
          </cell>
          <cell r="AX1640">
            <v>100</v>
          </cell>
          <cell r="AY1640">
            <v>100</v>
          </cell>
          <cell r="AZ1640">
            <v>100</v>
          </cell>
          <cell r="BA1640">
            <v>100</v>
          </cell>
          <cell r="BB1640">
            <v>100</v>
          </cell>
          <cell r="BC1640">
            <v>100</v>
          </cell>
          <cell r="BD1640">
            <v>100</v>
          </cell>
          <cell r="BE1640">
            <v>100</v>
          </cell>
          <cell r="BF1640">
            <v>100</v>
          </cell>
          <cell r="BG1640">
            <v>100</v>
          </cell>
          <cell r="BH1640">
            <v>100</v>
          </cell>
          <cell r="BI1640">
            <v>100</v>
          </cell>
          <cell r="BJ1640">
            <v>100</v>
          </cell>
          <cell r="BK1640">
            <v>100</v>
          </cell>
          <cell r="BL1640">
            <v>100</v>
          </cell>
        </row>
        <row r="1641">
          <cell r="A1641" t="str">
            <v>1.5.7.26</v>
          </cell>
          <cell r="B1641" t="str">
            <v>I372215I22</v>
          </cell>
          <cell r="C1641" t="str">
            <v>A/G Piping Isometrics Dwg-Final</v>
          </cell>
          <cell r="D1641" t="str">
            <v>Completed</v>
          </cell>
          <cell r="E1641">
            <v>0</v>
          </cell>
          <cell r="F1641">
            <v>40634</v>
          </cell>
          <cell r="G1641">
            <v>40678</v>
          </cell>
          <cell r="H1641">
            <v>44</v>
          </cell>
          <cell r="I1641">
            <v>120</v>
          </cell>
          <cell r="J1641">
            <v>0</v>
          </cell>
          <cell r="K1641">
            <v>0</v>
          </cell>
          <cell r="L1641">
            <v>0</v>
          </cell>
          <cell r="M1641">
            <v>4.6875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30.853755632925171</v>
          </cell>
          <cell r="AG1641">
            <v>100</v>
          </cell>
          <cell r="AH1641">
            <v>100</v>
          </cell>
          <cell r="AI1641">
            <v>100</v>
          </cell>
          <cell r="AJ1641">
            <v>100</v>
          </cell>
          <cell r="AK1641">
            <v>100</v>
          </cell>
          <cell r="AL1641">
            <v>100</v>
          </cell>
          <cell r="AM1641">
            <v>100</v>
          </cell>
          <cell r="AN1641">
            <v>100</v>
          </cell>
          <cell r="AO1641">
            <v>100</v>
          </cell>
          <cell r="AP1641">
            <v>100</v>
          </cell>
          <cell r="AQ1641">
            <v>100</v>
          </cell>
          <cell r="AR1641">
            <v>100</v>
          </cell>
          <cell r="AS1641">
            <v>100</v>
          </cell>
          <cell r="AT1641">
            <v>100</v>
          </cell>
          <cell r="AU1641">
            <v>100</v>
          </cell>
          <cell r="AV1641">
            <v>100</v>
          </cell>
          <cell r="AW1641">
            <v>100</v>
          </cell>
          <cell r="AX1641">
            <v>100</v>
          </cell>
          <cell r="AY1641">
            <v>100</v>
          </cell>
          <cell r="AZ1641">
            <v>100</v>
          </cell>
          <cell r="BA1641">
            <v>100</v>
          </cell>
          <cell r="BB1641">
            <v>100</v>
          </cell>
          <cell r="BC1641">
            <v>100</v>
          </cell>
          <cell r="BD1641">
            <v>100</v>
          </cell>
          <cell r="BE1641">
            <v>100</v>
          </cell>
          <cell r="BF1641">
            <v>100</v>
          </cell>
          <cell r="BG1641">
            <v>100</v>
          </cell>
          <cell r="BH1641">
            <v>100</v>
          </cell>
          <cell r="BI1641">
            <v>100</v>
          </cell>
          <cell r="BJ1641">
            <v>100</v>
          </cell>
          <cell r="BK1641">
            <v>100</v>
          </cell>
          <cell r="BL1641">
            <v>100</v>
          </cell>
        </row>
        <row r="1642">
          <cell r="A1642" t="str">
            <v>1.5.7.27</v>
          </cell>
          <cell r="B1642" t="str">
            <v>I372215I80</v>
          </cell>
          <cell r="C1642" t="str">
            <v>Pipe Support Allocation and Checking</v>
          </cell>
          <cell r="D1642" t="str">
            <v>Completed</v>
          </cell>
          <cell r="E1642">
            <v>0</v>
          </cell>
          <cell r="F1642">
            <v>40951.333333333336</v>
          </cell>
          <cell r="G1642">
            <v>40978.666666666664</v>
          </cell>
          <cell r="H1642">
            <v>27.333333333328483</v>
          </cell>
          <cell r="I1642">
            <v>100</v>
          </cell>
          <cell r="J1642">
            <v>0</v>
          </cell>
          <cell r="K1642">
            <v>0</v>
          </cell>
          <cell r="L1642">
            <v>0</v>
          </cell>
          <cell r="M1642">
            <v>3.90625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9.8906982997300616</v>
          </cell>
          <cell r="AQ1642">
            <v>100</v>
          </cell>
          <cell r="AR1642">
            <v>100</v>
          </cell>
          <cell r="AS1642">
            <v>100</v>
          </cell>
          <cell r="AT1642">
            <v>100</v>
          </cell>
          <cell r="AU1642">
            <v>100</v>
          </cell>
          <cell r="AV1642">
            <v>100</v>
          </cell>
          <cell r="AW1642">
            <v>100</v>
          </cell>
          <cell r="AX1642">
            <v>100</v>
          </cell>
          <cell r="AY1642">
            <v>100</v>
          </cell>
          <cell r="AZ1642">
            <v>100</v>
          </cell>
          <cell r="BA1642">
            <v>100</v>
          </cell>
          <cell r="BB1642">
            <v>100</v>
          </cell>
          <cell r="BC1642">
            <v>100</v>
          </cell>
          <cell r="BD1642">
            <v>100</v>
          </cell>
          <cell r="BE1642">
            <v>100</v>
          </cell>
          <cell r="BF1642">
            <v>100</v>
          </cell>
          <cell r="BG1642">
            <v>100</v>
          </cell>
          <cell r="BH1642">
            <v>100</v>
          </cell>
          <cell r="BI1642">
            <v>100</v>
          </cell>
          <cell r="BJ1642">
            <v>100</v>
          </cell>
          <cell r="BK1642">
            <v>100</v>
          </cell>
          <cell r="BL1642">
            <v>100</v>
          </cell>
        </row>
        <row r="1643">
          <cell r="A1643" t="str">
            <v>1.5.8</v>
          </cell>
          <cell r="B1643" t="str">
            <v>UNIT 116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4930</v>
          </cell>
          <cell r="J1643">
            <v>0</v>
          </cell>
          <cell r="K1643">
            <v>0</v>
          </cell>
          <cell r="L1643">
            <v>6.032130577885451</v>
          </cell>
          <cell r="M1643">
            <v>0</v>
          </cell>
          <cell r="N1643">
            <v>0</v>
          </cell>
          <cell r="O1643">
            <v>1643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7.0820168622271196E-2</v>
          </cell>
          <cell r="Y1643">
            <v>0.21940022186409899</v>
          </cell>
          <cell r="Z1643">
            <v>0.47651674166978819</v>
          </cell>
          <cell r="AA1643">
            <v>1.9560974488491194</v>
          </cell>
          <cell r="AB1643">
            <v>5.1927193828033742</v>
          </cell>
          <cell r="AC1643">
            <v>10.044668407969965</v>
          </cell>
          <cell r="AD1643">
            <v>24.469129068242349</v>
          </cell>
          <cell r="AE1643">
            <v>26.186977005687382</v>
          </cell>
          <cell r="AF1643">
            <v>33.249424800665651</v>
          </cell>
          <cell r="AG1643">
            <v>46.584283370964478</v>
          </cell>
          <cell r="AH1643">
            <v>52.068579846003693</v>
          </cell>
          <cell r="AI1643">
            <v>65.721214429103824</v>
          </cell>
          <cell r="AJ1643">
            <v>71.826414772466947</v>
          </cell>
          <cell r="AK1643">
            <v>74.768564232928682</v>
          </cell>
          <cell r="AL1643">
            <v>76.400631049048002</v>
          </cell>
          <cell r="AM1643">
            <v>77.562788577455407</v>
          </cell>
          <cell r="AN1643">
            <v>79.083111320029928</v>
          </cell>
          <cell r="AO1643">
            <v>83.692591264021246</v>
          </cell>
          <cell r="AP1643">
            <v>85.000459882611466</v>
          </cell>
          <cell r="AQ1643">
            <v>86.620489962351996</v>
          </cell>
          <cell r="AR1643">
            <v>90.957791646325873</v>
          </cell>
          <cell r="AS1643">
            <v>94.794828753865616</v>
          </cell>
          <cell r="AT1643">
            <v>97.05391508895363</v>
          </cell>
          <cell r="AU1643">
            <v>97.922096103448183</v>
          </cell>
          <cell r="AV1643">
            <v>98.664080911192755</v>
          </cell>
          <cell r="AW1643">
            <v>99.27612037304938</v>
          </cell>
          <cell r="AX1643">
            <v>99.655158806313963</v>
          </cell>
          <cell r="AY1643">
            <v>99.870255529327821</v>
          </cell>
          <cell r="AZ1643">
            <v>99.999999999999986</v>
          </cell>
          <cell r="BA1643">
            <v>99.999999999999986</v>
          </cell>
          <cell r="BB1643">
            <v>99.999999999999986</v>
          </cell>
          <cell r="BC1643">
            <v>99.999999999999986</v>
          </cell>
          <cell r="BD1643">
            <v>99.999999999999986</v>
          </cell>
          <cell r="BE1643">
            <v>99.999999999999986</v>
          </cell>
          <cell r="BF1643">
            <v>99.999999999999986</v>
          </cell>
          <cell r="BG1643">
            <v>99.999999999999986</v>
          </cell>
          <cell r="BH1643">
            <v>99.999999999999986</v>
          </cell>
          <cell r="BI1643">
            <v>99.999999999999986</v>
          </cell>
          <cell r="BJ1643">
            <v>99.999999999999986</v>
          </cell>
          <cell r="BK1643">
            <v>99.999999999999986</v>
          </cell>
          <cell r="BL1643">
            <v>99.999999999999986</v>
          </cell>
        </row>
        <row r="1644">
          <cell r="A1644" t="str">
            <v>1.5.8.1</v>
          </cell>
          <cell r="B1644" t="str">
            <v>I372216I64</v>
          </cell>
          <cell r="C1644" t="str">
            <v>U/G Piping Isometrics Dwg-1st</v>
          </cell>
          <cell r="D1644" t="str">
            <v>Completed</v>
          </cell>
          <cell r="E1644">
            <v>0</v>
          </cell>
          <cell r="F1644">
            <v>40695</v>
          </cell>
          <cell r="G1644">
            <v>40771.637499999997</v>
          </cell>
          <cell r="H1644">
            <v>76.63749999999709</v>
          </cell>
          <cell r="I1644">
            <v>150</v>
          </cell>
          <cell r="J1644">
            <v>0</v>
          </cell>
          <cell r="K1644">
            <v>0</v>
          </cell>
          <cell r="L1644">
            <v>0</v>
          </cell>
          <cell r="M1644">
            <v>3.0425963488843815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11.048055721414695</v>
          </cell>
          <cell r="AI1644">
            <v>69.09052201766896</v>
          </cell>
          <cell r="AJ1644">
            <v>100</v>
          </cell>
          <cell r="AK1644">
            <v>100</v>
          </cell>
          <cell r="AL1644">
            <v>100</v>
          </cell>
          <cell r="AM1644">
            <v>100</v>
          </cell>
          <cell r="AN1644">
            <v>100</v>
          </cell>
          <cell r="AO1644">
            <v>100</v>
          </cell>
          <cell r="AP1644">
            <v>100</v>
          </cell>
          <cell r="AQ1644">
            <v>100</v>
          </cell>
          <cell r="AR1644">
            <v>100</v>
          </cell>
          <cell r="AS1644">
            <v>100</v>
          </cell>
          <cell r="AT1644">
            <v>100</v>
          </cell>
          <cell r="AU1644">
            <v>100</v>
          </cell>
          <cell r="AV1644">
            <v>100</v>
          </cell>
          <cell r="AW1644">
            <v>100</v>
          </cell>
          <cell r="AX1644">
            <v>100</v>
          </cell>
          <cell r="AY1644">
            <v>100</v>
          </cell>
          <cell r="AZ1644">
            <v>100</v>
          </cell>
          <cell r="BA1644">
            <v>100</v>
          </cell>
          <cell r="BB1644">
            <v>100</v>
          </cell>
          <cell r="BC1644">
            <v>100</v>
          </cell>
          <cell r="BD1644">
            <v>100</v>
          </cell>
          <cell r="BE1644">
            <v>100</v>
          </cell>
          <cell r="BF1644">
            <v>100</v>
          </cell>
          <cell r="BG1644">
            <v>100</v>
          </cell>
          <cell r="BH1644">
            <v>100</v>
          </cell>
          <cell r="BI1644">
            <v>100</v>
          </cell>
          <cell r="BJ1644">
            <v>100</v>
          </cell>
          <cell r="BK1644">
            <v>100</v>
          </cell>
          <cell r="BL1644">
            <v>100</v>
          </cell>
        </row>
        <row r="1645">
          <cell r="A1645" t="str">
            <v>1.5.8.2</v>
          </cell>
          <cell r="B1645" t="str">
            <v>I372216I07</v>
          </cell>
          <cell r="C1645" t="str">
            <v>Special Pipe Support List -1st</v>
          </cell>
          <cell r="D1645" t="str">
            <v>Completed</v>
          </cell>
          <cell r="E1645">
            <v>0</v>
          </cell>
          <cell r="F1645">
            <v>40966.333333333336</v>
          </cell>
          <cell r="G1645">
            <v>41107.333333333336</v>
          </cell>
          <cell r="H1645">
            <v>141</v>
          </cell>
          <cell r="I1645">
            <v>80</v>
          </cell>
          <cell r="J1645">
            <v>0</v>
          </cell>
          <cell r="K1645">
            <v>0</v>
          </cell>
          <cell r="L1645">
            <v>0</v>
          </cell>
          <cell r="M1645">
            <v>1.6227180527383367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5.6336955034216647</v>
          </cell>
          <cell r="AR1645">
            <v>26.7986998297174</v>
          </cell>
          <cell r="AS1645">
            <v>62.447595429608214</v>
          </cell>
          <cell r="AT1645">
            <v>90.053981195621517</v>
          </cell>
          <cell r="AU1645">
            <v>100</v>
          </cell>
          <cell r="AV1645">
            <v>100</v>
          </cell>
          <cell r="AW1645">
            <v>100</v>
          </cell>
          <cell r="AX1645">
            <v>100</v>
          </cell>
          <cell r="AY1645">
            <v>100</v>
          </cell>
          <cell r="AZ1645">
            <v>100</v>
          </cell>
          <cell r="BA1645">
            <v>100</v>
          </cell>
          <cell r="BB1645">
            <v>100</v>
          </cell>
          <cell r="BC1645">
            <v>100</v>
          </cell>
          <cell r="BD1645">
            <v>100</v>
          </cell>
          <cell r="BE1645">
            <v>100</v>
          </cell>
          <cell r="BF1645">
            <v>100</v>
          </cell>
          <cell r="BG1645">
            <v>100</v>
          </cell>
          <cell r="BH1645">
            <v>100</v>
          </cell>
          <cell r="BI1645">
            <v>100</v>
          </cell>
          <cell r="BJ1645">
            <v>100</v>
          </cell>
          <cell r="BK1645">
            <v>100</v>
          </cell>
          <cell r="BL1645">
            <v>100</v>
          </cell>
        </row>
        <row r="1646">
          <cell r="A1646" t="str">
            <v>1.5.8.3</v>
          </cell>
          <cell r="B1646" t="str">
            <v>I372216I09</v>
          </cell>
          <cell r="C1646" t="str">
            <v>Unit Plot Plan  &amp; Key PLAN -1st</v>
          </cell>
          <cell r="D1646" t="str">
            <v>Completed</v>
          </cell>
          <cell r="E1646">
            <v>0</v>
          </cell>
          <cell r="F1646">
            <v>40533.52847222222</v>
          </cell>
          <cell r="G1646">
            <v>40863.637499999997</v>
          </cell>
          <cell r="H1646">
            <v>330.10902777777665</v>
          </cell>
          <cell r="I1646">
            <v>90</v>
          </cell>
          <cell r="J1646">
            <v>0</v>
          </cell>
          <cell r="K1646">
            <v>0</v>
          </cell>
          <cell r="L1646">
            <v>0</v>
          </cell>
          <cell r="M1646">
            <v>1.8255578093306288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3.3339325836804434</v>
          </cell>
          <cell r="AD1646">
            <v>7.7711143240019931</v>
          </cell>
          <cell r="AE1646">
            <v>14.745132428011887</v>
          </cell>
          <cell r="AF1646">
            <v>26.296527952072989</v>
          </cell>
          <cell r="AG1646">
            <v>40.73518303798398</v>
          </cell>
          <cell r="AH1646">
            <v>57.096614568474749</v>
          </cell>
          <cell r="AI1646">
            <v>71.860497315086576</v>
          </cell>
          <cell r="AJ1646">
            <v>83.937663269199376</v>
          </cell>
          <cell r="AK1646">
            <v>92.000362448292066</v>
          </cell>
          <cell r="AL1646">
            <v>96.445982842801527</v>
          </cell>
          <cell r="AM1646">
            <v>100</v>
          </cell>
          <cell r="AN1646">
            <v>100</v>
          </cell>
          <cell r="AO1646">
            <v>100</v>
          </cell>
          <cell r="AP1646">
            <v>100</v>
          </cell>
          <cell r="AQ1646">
            <v>100</v>
          </cell>
          <cell r="AR1646">
            <v>100</v>
          </cell>
          <cell r="AS1646">
            <v>100</v>
          </cell>
          <cell r="AT1646">
            <v>100</v>
          </cell>
          <cell r="AU1646">
            <v>100</v>
          </cell>
          <cell r="AV1646">
            <v>100</v>
          </cell>
          <cell r="AW1646">
            <v>100</v>
          </cell>
          <cell r="AX1646">
            <v>100</v>
          </cell>
          <cell r="AY1646">
            <v>100</v>
          </cell>
          <cell r="AZ1646">
            <v>100</v>
          </cell>
          <cell r="BA1646">
            <v>100</v>
          </cell>
          <cell r="BB1646">
            <v>100</v>
          </cell>
          <cell r="BC1646">
            <v>100</v>
          </cell>
          <cell r="BD1646">
            <v>100</v>
          </cell>
          <cell r="BE1646">
            <v>100</v>
          </cell>
          <cell r="BF1646">
            <v>100</v>
          </cell>
          <cell r="BG1646">
            <v>100</v>
          </cell>
          <cell r="BH1646">
            <v>100</v>
          </cell>
          <cell r="BI1646">
            <v>100</v>
          </cell>
          <cell r="BJ1646">
            <v>100</v>
          </cell>
          <cell r="BK1646">
            <v>100</v>
          </cell>
          <cell r="BL1646">
            <v>100</v>
          </cell>
        </row>
        <row r="1647">
          <cell r="A1647" t="str">
            <v>1.5.8.4</v>
          </cell>
          <cell r="B1647" t="str">
            <v>I372216I11</v>
          </cell>
          <cell r="C1647" t="str">
            <v>P&amp;ID Mechanization</v>
          </cell>
          <cell r="D1647" t="str">
            <v>Completed</v>
          </cell>
          <cell r="E1647">
            <v>0</v>
          </cell>
          <cell r="F1647">
            <v>40411.693749999999</v>
          </cell>
          <cell r="G1647">
            <v>40739.693749999999</v>
          </cell>
          <cell r="H1647">
            <v>328</v>
          </cell>
          <cell r="I1647">
            <v>120</v>
          </cell>
          <cell r="J1647">
            <v>0</v>
          </cell>
          <cell r="K1647">
            <v>0</v>
          </cell>
          <cell r="L1647">
            <v>0</v>
          </cell>
          <cell r="M1647">
            <v>2.4340770791075048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3.3349520189163928</v>
          </cell>
          <cell r="Z1647">
            <v>7.6178200047049334</v>
          </cell>
          <cell r="AA1647">
            <v>15.495665551644178</v>
          </cell>
          <cell r="AB1647">
            <v>26.994976412975124</v>
          </cell>
          <cell r="AC1647">
            <v>42.187022906021042</v>
          </cell>
          <cell r="AD1647">
            <v>58.657463116566987</v>
          </cell>
          <cell r="AE1647">
            <v>72.386168935539217</v>
          </cell>
          <cell r="AF1647">
            <v>84.380164447294931</v>
          </cell>
          <cell r="AG1647">
            <v>92.111990496415416</v>
          </cell>
          <cell r="AH1647">
            <v>96.626261103770176</v>
          </cell>
          <cell r="AI1647">
            <v>100</v>
          </cell>
          <cell r="AJ1647">
            <v>100</v>
          </cell>
          <cell r="AK1647">
            <v>100</v>
          </cell>
          <cell r="AL1647">
            <v>100</v>
          </cell>
          <cell r="AM1647">
            <v>100</v>
          </cell>
          <cell r="AN1647">
            <v>100</v>
          </cell>
          <cell r="AO1647">
            <v>100</v>
          </cell>
          <cell r="AP1647">
            <v>100</v>
          </cell>
          <cell r="AQ1647">
            <v>100</v>
          </cell>
          <cell r="AR1647">
            <v>100</v>
          </cell>
          <cell r="AS1647">
            <v>100</v>
          </cell>
          <cell r="AT1647">
            <v>100</v>
          </cell>
          <cell r="AU1647">
            <v>100</v>
          </cell>
          <cell r="AV1647">
            <v>100</v>
          </cell>
          <cell r="AW1647">
            <v>100</v>
          </cell>
          <cell r="AX1647">
            <v>100</v>
          </cell>
          <cell r="AY1647">
            <v>100</v>
          </cell>
          <cell r="AZ1647">
            <v>100</v>
          </cell>
          <cell r="BA1647">
            <v>100</v>
          </cell>
          <cell r="BB1647">
            <v>100</v>
          </cell>
          <cell r="BC1647">
            <v>100</v>
          </cell>
          <cell r="BD1647">
            <v>100</v>
          </cell>
          <cell r="BE1647">
            <v>100</v>
          </cell>
          <cell r="BF1647">
            <v>100</v>
          </cell>
          <cell r="BG1647">
            <v>100</v>
          </cell>
          <cell r="BH1647">
            <v>100</v>
          </cell>
          <cell r="BI1647">
            <v>100</v>
          </cell>
          <cell r="BJ1647">
            <v>100</v>
          </cell>
          <cell r="BK1647">
            <v>100</v>
          </cell>
          <cell r="BL1647">
            <v>100</v>
          </cell>
        </row>
        <row r="1648">
          <cell r="A1648" t="str">
            <v>1.5.8.5</v>
          </cell>
          <cell r="B1648" t="str">
            <v>I372216I13</v>
          </cell>
          <cell r="C1648" t="str">
            <v>Line List Finalization</v>
          </cell>
          <cell r="D1648" t="str">
            <v>Completed</v>
          </cell>
          <cell r="E1648">
            <v>0</v>
          </cell>
          <cell r="F1648">
            <v>40532.474305555559</v>
          </cell>
          <cell r="G1648">
            <v>40923.479166666664</v>
          </cell>
          <cell r="H1648">
            <v>391.00486111110513</v>
          </cell>
          <cell r="I1648">
            <v>100</v>
          </cell>
          <cell r="J1648">
            <v>0</v>
          </cell>
          <cell r="K1648">
            <v>0</v>
          </cell>
          <cell r="L1648">
            <v>0</v>
          </cell>
          <cell r="M1648">
            <v>2.028397565922921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3.0122334508891457</v>
          </cell>
          <cell r="AD1648">
            <v>6.2989313597925811</v>
          </cell>
          <cell r="AE1648">
            <v>11.217001082235011</v>
          </cell>
          <cell r="AF1648">
            <v>19.318377921236696</v>
          </cell>
          <cell r="AG1648">
            <v>29.85304187355754</v>
          </cell>
          <cell r="AH1648">
            <v>42.865984758808118</v>
          </cell>
          <cell r="AI1648">
            <v>56.269460776917605</v>
          </cell>
          <cell r="AJ1648">
            <v>69.379956255189953</v>
          </cell>
          <cell r="AK1648">
            <v>80.386116930786699</v>
          </cell>
          <cell r="AL1648">
            <v>88.358211808643446</v>
          </cell>
          <cell r="AM1648">
            <v>93.845476868550364</v>
          </cell>
          <cell r="AN1648">
            <v>96.99133937092121</v>
          </cell>
          <cell r="AO1648">
            <v>100</v>
          </cell>
          <cell r="AP1648">
            <v>100</v>
          </cell>
          <cell r="AQ1648">
            <v>100</v>
          </cell>
          <cell r="AR1648">
            <v>100</v>
          </cell>
          <cell r="AS1648">
            <v>100</v>
          </cell>
          <cell r="AT1648">
            <v>100</v>
          </cell>
          <cell r="AU1648">
            <v>100</v>
          </cell>
          <cell r="AV1648">
            <v>100</v>
          </cell>
          <cell r="AW1648">
            <v>100</v>
          </cell>
          <cell r="AX1648">
            <v>100</v>
          </cell>
          <cell r="AY1648">
            <v>100</v>
          </cell>
          <cell r="AZ1648">
            <v>100</v>
          </cell>
          <cell r="BA1648">
            <v>100</v>
          </cell>
          <cell r="BB1648">
            <v>100</v>
          </cell>
          <cell r="BC1648">
            <v>100</v>
          </cell>
          <cell r="BD1648">
            <v>100</v>
          </cell>
          <cell r="BE1648">
            <v>100</v>
          </cell>
          <cell r="BF1648">
            <v>100</v>
          </cell>
          <cell r="BG1648">
            <v>100</v>
          </cell>
          <cell r="BH1648">
            <v>100</v>
          </cell>
          <cell r="BI1648">
            <v>100</v>
          </cell>
          <cell r="BJ1648">
            <v>100</v>
          </cell>
          <cell r="BK1648">
            <v>100</v>
          </cell>
          <cell r="BL1648">
            <v>100</v>
          </cell>
        </row>
        <row r="1649">
          <cell r="A1649" t="str">
            <v>1.5.8.6</v>
          </cell>
          <cell r="B1649" t="str">
            <v>I372216I15</v>
          </cell>
          <cell r="C1649" t="str">
            <v>Stress Analysis Calculation</v>
          </cell>
          <cell r="D1649" t="str">
            <v>Completed</v>
          </cell>
          <cell r="E1649">
            <v>0</v>
          </cell>
          <cell r="F1649">
            <v>40877.333333333336</v>
          </cell>
          <cell r="G1649">
            <v>41261.333333333336</v>
          </cell>
          <cell r="H1649">
            <v>384</v>
          </cell>
          <cell r="I1649">
            <v>200</v>
          </cell>
          <cell r="J1649">
            <v>0</v>
          </cell>
          <cell r="K1649">
            <v>0</v>
          </cell>
          <cell r="L1649">
            <v>0</v>
          </cell>
          <cell r="M1649">
            <v>4.056795131845842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2.2881680578422436</v>
          </cell>
          <cell r="AO1649">
            <v>5.0257596585220998</v>
          </cell>
          <cell r="AP1649">
            <v>9.9020523970058569</v>
          </cell>
          <cell r="AQ1649">
            <v>16.982397190629548</v>
          </cell>
          <cell r="AR1649">
            <v>27.436883507815601</v>
          </cell>
          <cell r="AS1649">
            <v>39.901295596768286</v>
          </cell>
          <cell r="AT1649">
            <v>53.955216578435682</v>
          </cell>
          <cell r="AU1649">
            <v>67.113722253887502</v>
          </cell>
          <cell r="AV1649">
            <v>78.764131286917632</v>
          </cell>
          <cell r="AW1649">
            <v>87.564169097612293</v>
          </cell>
          <cell r="AX1649">
            <v>93.283227529973985</v>
          </cell>
          <cell r="AY1649">
            <v>96.801798797931198</v>
          </cell>
          <cell r="AZ1649">
            <v>100</v>
          </cell>
          <cell r="BA1649">
            <v>100</v>
          </cell>
          <cell r="BB1649">
            <v>100</v>
          </cell>
          <cell r="BC1649">
            <v>100</v>
          </cell>
          <cell r="BD1649">
            <v>100</v>
          </cell>
          <cell r="BE1649">
            <v>100</v>
          </cell>
          <cell r="BF1649">
            <v>100</v>
          </cell>
          <cell r="BG1649">
            <v>100</v>
          </cell>
          <cell r="BH1649">
            <v>100</v>
          </cell>
          <cell r="BI1649">
            <v>100</v>
          </cell>
          <cell r="BJ1649">
            <v>100</v>
          </cell>
          <cell r="BK1649">
            <v>100</v>
          </cell>
          <cell r="BL1649">
            <v>100</v>
          </cell>
        </row>
        <row r="1650">
          <cell r="A1650" t="str">
            <v>1.5.8.7</v>
          </cell>
          <cell r="B1650" t="str">
            <v>I372216I17</v>
          </cell>
          <cell r="C1650" t="str">
            <v>A/G Piping Plan -1st</v>
          </cell>
          <cell r="D1650" t="str">
            <v>Completed</v>
          </cell>
          <cell r="E1650">
            <v>0</v>
          </cell>
          <cell r="F1650">
            <v>40583.379861111112</v>
          </cell>
          <cell r="G1650">
            <v>40863.637499999997</v>
          </cell>
          <cell r="H1650">
            <v>280.25763888888469</v>
          </cell>
          <cell r="I1650">
            <v>870</v>
          </cell>
          <cell r="J1650">
            <v>0</v>
          </cell>
          <cell r="K1650">
            <v>0</v>
          </cell>
          <cell r="L1650">
            <v>0</v>
          </cell>
          <cell r="M1650">
            <v>17.647058823529413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.947734620272934</v>
          </cell>
          <cell r="AE1650">
            <v>5.2073857865382989</v>
          </cell>
          <cell r="AF1650">
            <v>12.748203894154763</v>
          </cell>
          <cell r="AG1650">
            <v>25.226489147172703</v>
          </cell>
          <cell r="AH1650">
            <v>42.830763766558874</v>
          </cell>
          <cell r="AI1650">
            <v>61.421074079617142</v>
          </cell>
          <cell r="AJ1650">
            <v>78.142231655579721</v>
          </cell>
          <cell r="AK1650">
            <v>89.68312794721659</v>
          </cell>
          <cell r="AL1650">
            <v>95.860266512393764</v>
          </cell>
          <cell r="AM1650">
            <v>100</v>
          </cell>
          <cell r="AN1650">
            <v>100</v>
          </cell>
          <cell r="AO1650">
            <v>100</v>
          </cell>
          <cell r="AP1650">
            <v>100</v>
          </cell>
          <cell r="AQ1650">
            <v>100</v>
          </cell>
          <cell r="AR1650">
            <v>100</v>
          </cell>
          <cell r="AS1650">
            <v>100</v>
          </cell>
          <cell r="AT1650">
            <v>100</v>
          </cell>
          <cell r="AU1650">
            <v>100</v>
          </cell>
          <cell r="AV1650">
            <v>100</v>
          </cell>
          <cell r="AW1650">
            <v>100</v>
          </cell>
          <cell r="AX1650">
            <v>100</v>
          </cell>
          <cell r="AY1650">
            <v>100</v>
          </cell>
          <cell r="AZ1650">
            <v>100</v>
          </cell>
          <cell r="BA1650">
            <v>100</v>
          </cell>
          <cell r="BB1650">
            <v>100</v>
          </cell>
          <cell r="BC1650">
            <v>100</v>
          </cell>
          <cell r="BD1650">
            <v>100</v>
          </cell>
          <cell r="BE1650">
            <v>100</v>
          </cell>
          <cell r="BF1650">
            <v>100</v>
          </cell>
          <cell r="BG1650">
            <v>100</v>
          </cell>
          <cell r="BH1650">
            <v>100</v>
          </cell>
          <cell r="BI1650">
            <v>100</v>
          </cell>
          <cell r="BJ1650">
            <v>100</v>
          </cell>
          <cell r="BK1650">
            <v>100</v>
          </cell>
          <cell r="BL1650">
            <v>100</v>
          </cell>
        </row>
        <row r="1651">
          <cell r="A1651" t="str">
            <v>1.5.8.8</v>
          </cell>
          <cell r="B1651" t="str">
            <v>I372216I69</v>
          </cell>
          <cell r="C1651" t="str">
            <v>A/G Piping Isometrics Dwg-1st</v>
          </cell>
          <cell r="D1651" t="str">
            <v>Completed</v>
          </cell>
          <cell r="E1651">
            <v>0</v>
          </cell>
          <cell r="F1651">
            <v>40548.333333333336</v>
          </cell>
          <cell r="G1651">
            <v>40589.666666666664</v>
          </cell>
          <cell r="H1651">
            <v>41.333333333328483</v>
          </cell>
          <cell r="I1651">
            <v>800</v>
          </cell>
          <cell r="J1651">
            <v>0</v>
          </cell>
          <cell r="K1651">
            <v>0</v>
          </cell>
          <cell r="L1651">
            <v>0</v>
          </cell>
          <cell r="M1651">
            <v>16.227180527383368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19.721451296862249</v>
          </cell>
          <cell r="AD1651">
            <v>100</v>
          </cell>
          <cell r="AE1651">
            <v>100</v>
          </cell>
          <cell r="AF1651">
            <v>100</v>
          </cell>
          <cell r="AG1651">
            <v>100</v>
          </cell>
          <cell r="AH1651">
            <v>100</v>
          </cell>
          <cell r="AI1651">
            <v>100</v>
          </cell>
          <cell r="AJ1651">
            <v>100</v>
          </cell>
          <cell r="AK1651">
            <v>100</v>
          </cell>
          <cell r="AL1651">
            <v>100</v>
          </cell>
          <cell r="AM1651">
            <v>100</v>
          </cell>
          <cell r="AN1651">
            <v>100</v>
          </cell>
          <cell r="AO1651">
            <v>100</v>
          </cell>
          <cell r="AP1651">
            <v>100</v>
          </cell>
          <cell r="AQ1651">
            <v>100</v>
          </cell>
          <cell r="AR1651">
            <v>100</v>
          </cell>
          <cell r="AS1651">
            <v>100</v>
          </cell>
          <cell r="AT1651">
            <v>100</v>
          </cell>
          <cell r="AU1651">
            <v>100</v>
          </cell>
          <cell r="AV1651">
            <v>100</v>
          </cell>
          <cell r="AW1651">
            <v>100</v>
          </cell>
          <cell r="AX1651">
            <v>100</v>
          </cell>
          <cell r="AY1651">
            <v>100</v>
          </cell>
          <cell r="AZ1651">
            <v>100</v>
          </cell>
          <cell r="BA1651">
            <v>100</v>
          </cell>
          <cell r="BB1651">
            <v>100</v>
          </cell>
          <cell r="BC1651">
            <v>100</v>
          </cell>
          <cell r="BD1651">
            <v>100</v>
          </cell>
          <cell r="BE1651">
            <v>100</v>
          </cell>
          <cell r="BF1651">
            <v>100</v>
          </cell>
          <cell r="BG1651">
            <v>100</v>
          </cell>
          <cell r="BH1651">
            <v>100</v>
          </cell>
          <cell r="BI1651">
            <v>100</v>
          </cell>
          <cell r="BJ1651">
            <v>100</v>
          </cell>
          <cell r="BK1651">
            <v>100</v>
          </cell>
          <cell r="BL1651">
            <v>100</v>
          </cell>
        </row>
        <row r="1652">
          <cell r="A1652" t="str">
            <v>1.5.8.9</v>
          </cell>
          <cell r="B1652" t="str">
            <v>I372216I23</v>
          </cell>
          <cell r="C1652" t="str">
            <v>Structural Single Line Preparation -1st</v>
          </cell>
          <cell r="D1652" t="str">
            <v>Completed</v>
          </cell>
          <cell r="E1652">
            <v>0</v>
          </cell>
          <cell r="F1652">
            <v>40719.693749999999</v>
          </cell>
          <cell r="G1652">
            <v>40739.693749999999</v>
          </cell>
          <cell r="H1652">
            <v>20</v>
          </cell>
          <cell r="I1652">
            <v>260</v>
          </cell>
          <cell r="J1652">
            <v>0</v>
          </cell>
          <cell r="K1652">
            <v>0</v>
          </cell>
          <cell r="L1652">
            <v>0</v>
          </cell>
          <cell r="M1652">
            <v>5.2738336713995944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100</v>
          </cell>
          <cell r="AJ1652">
            <v>100</v>
          </cell>
          <cell r="AK1652">
            <v>100</v>
          </cell>
          <cell r="AL1652">
            <v>100</v>
          </cell>
          <cell r="AM1652">
            <v>100</v>
          </cell>
          <cell r="AN1652">
            <v>100</v>
          </cell>
          <cell r="AO1652">
            <v>100</v>
          </cell>
          <cell r="AP1652">
            <v>100</v>
          </cell>
          <cell r="AQ1652">
            <v>100</v>
          </cell>
          <cell r="AR1652">
            <v>100</v>
          </cell>
          <cell r="AS1652">
            <v>100</v>
          </cell>
          <cell r="AT1652">
            <v>100</v>
          </cell>
          <cell r="AU1652">
            <v>100</v>
          </cell>
          <cell r="AV1652">
            <v>100</v>
          </cell>
          <cell r="AW1652">
            <v>100</v>
          </cell>
          <cell r="AX1652">
            <v>100</v>
          </cell>
          <cell r="AY1652">
            <v>100</v>
          </cell>
          <cell r="AZ1652">
            <v>100</v>
          </cell>
          <cell r="BA1652">
            <v>100</v>
          </cell>
          <cell r="BB1652">
            <v>100</v>
          </cell>
          <cell r="BC1652">
            <v>100</v>
          </cell>
          <cell r="BD1652">
            <v>100</v>
          </cell>
          <cell r="BE1652">
            <v>100</v>
          </cell>
          <cell r="BF1652">
            <v>100</v>
          </cell>
          <cell r="BG1652">
            <v>100</v>
          </cell>
          <cell r="BH1652">
            <v>100</v>
          </cell>
          <cell r="BI1652">
            <v>100</v>
          </cell>
          <cell r="BJ1652">
            <v>100</v>
          </cell>
          <cell r="BK1652">
            <v>100</v>
          </cell>
          <cell r="BL1652">
            <v>100</v>
          </cell>
        </row>
        <row r="1653">
          <cell r="A1653" t="str">
            <v>1.5.8.10</v>
          </cell>
          <cell r="B1653" t="str">
            <v>I372216I25</v>
          </cell>
          <cell r="C1653" t="str">
            <v>Nozzle Orientation Preparation -1st</v>
          </cell>
          <cell r="D1653" t="str">
            <v>Completed</v>
          </cell>
          <cell r="E1653">
            <v>0</v>
          </cell>
          <cell r="F1653">
            <v>40393.728472222225</v>
          </cell>
          <cell r="G1653">
            <v>40863.637499999997</v>
          </cell>
          <cell r="H1653">
            <v>469.90902777777228</v>
          </cell>
          <cell r="I1653">
            <v>90</v>
          </cell>
          <cell r="J1653">
            <v>0</v>
          </cell>
          <cell r="K1653">
            <v>0</v>
          </cell>
          <cell r="L1653">
            <v>0</v>
          </cell>
          <cell r="M1653">
            <v>1.8255578093306288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1.9396857294877612</v>
          </cell>
          <cell r="Y1653">
            <v>3.7858269528891153</v>
          </cell>
          <cell r="Z1653">
            <v>6.7431916864325814</v>
          </cell>
          <cell r="AA1653">
            <v>11.411612895498102</v>
          </cell>
          <cell r="AB1653">
            <v>17.773806503717061</v>
          </cell>
          <cell r="AC1653">
            <v>26.312179304535011</v>
          </cell>
          <cell r="AD1653">
            <v>36.561806429613341</v>
          </cell>
          <cell r="AE1653">
            <v>46.760038847644417</v>
          </cell>
          <cell r="AF1653">
            <v>58.276248528772754</v>
          </cell>
          <cell r="AG1653">
            <v>68.788744771132244</v>
          </cell>
          <cell r="AH1653">
            <v>78.23457808716492</v>
          </cell>
          <cell r="AI1653">
            <v>85.566538666520614</v>
          </cell>
          <cell r="AJ1653">
            <v>91.170263597991536</v>
          </cell>
          <cell r="AK1653">
            <v>94.966181366966708</v>
          </cell>
          <cell r="AL1653">
            <v>97.272786053193144</v>
          </cell>
          <cell r="AM1653">
            <v>100</v>
          </cell>
          <cell r="AN1653">
            <v>100</v>
          </cell>
          <cell r="AO1653">
            <v>100</v>
          </cell>
          <cell r="AP1653">
            <v>100</v>
          </cell>
          <cell r="AQ1653">
            <v>100</v>
          </cell>
          <cell r="AR1653">
            <v>100</v>
          </cell>
          <cell r="AS1653">
            <v>100</v>
          </cell>
          <cell r="AT1653">
            <v>100</v>
          </cell>
          <cell r="AU1653">
            <v>100</v>
          </cell>
          <cell r="AV1653">
            <v>100</v>
          </cell>
          <cell r="AW1653">
            <v>100</v>
          </cell>
          <cell r="AX1653">
            <v>100</v>
          </cell>
          <cell r="AY1653">
            <v>100</v>
          </cell>
          <cell r="AZ1653">
            <v>100</v>
          </cell>
          <cell r="BA1653">
            <v>100</v>
          </cell>
          <cell r="BB1653">
            <v>100</v>
          </cell>
          <cell r="BC1653">
            <v>100</v>
          </cell>
          <cell r="BD1653">
            <v>100</v>
          </cell>
          <cell r="BE1653">
            <v>100</v>
          </cell>
          <cell r="BF1653">
            <v>100</v>
          </cell>
          <cell r="BG1653">
            <v>100</v>
          </cell>
          <cell r="BH1653">
            <v>100</v>
          </cell>
          <cell r="BI1653">
            <v>100</v>
          </cell>
          <cell r="BJ1653">
            <v>100</v>
          </cell>
          <cell r="BK1653">
            <v>100</v>
          </cell>
          <cell r="BL1653">
            <v>100</v>
          </cell>
        </row>
        <row r="1654">
          <cell r="A1654" t="str">
            <v>1.5.8.11</v>
          </cell>
          <cell r="B1654" t="str">
            <v>I372216I27</v>
          </cell>
          <cell r="C1654" t="str">
            <v>Pipe Clips Drawing Preparation -1st</v>
          </cell>
          <cell r="D1654" t="str">
            <v>Completed</v>
          </cell>
          <cell r="E1654">
            <v>0</v>
          </cell>
          <cell r="F1654">
            <v>40393.728472222225</v>
          </cell>
          <cell r="G1654">
            <v>40863.637499999997</v>
          </cell>
          <cell r="H1654">
            <v>469.90902777777228</v>
          </cell>
          <cell r="I1654">
            <v>90</v>
          </cell>
          <cell r="J1654">
            <v>0</v>
          </cell>
          <cell r="K1654">
            <v>0</v>
          </cell>
          <cell r="L1654">
            <v>0</v>
          </cell>
          <cell r="M1654">
            <v>1.8255578093306288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1.9396857294877612</v>
          </cell>
          <cell r="Y1654">
            <v>3.7858269528891153</v>
          </cell>
          <cell r="Z1654">
            <v>6.7431916864325814</v>
          </cell>
          <cell r="AA1654">
            <v>11.411612895498102</v>
          </cell>
          <cell r="AB1654">
            <v>17.773806503717061</v>
          </cell>
          <cell r="AC1654">
            <v>26.312179304535011</v>
          </cell>
          <cell r="AD1654">
            <v>36.561806429613341</v>
          </cell>
          <cell r="AE1654">
            <v>46.760038847644417</v>
          </cell>
          <cell r="AF1654">
            <v>58.276248528772754</v>
          </cell>
          <cell r="AG1654">
            <v>68.788744771132244</v>
          </cell>
          <cell r="AH1654">
            <v>78.23457808716492</v>
          </cell>
          <cell r="AI1654">
            <v>85.566538666520614</v>
          </cell>
          <cell r="AJ1654">
            <v>91.170263597991536</v>
          </cell>
          <cell r="AK1654">
            <v>94.966181366966708</v>
          </cell>
          <cell r="AL1654">
            <v>97.272786053193144</v>
          </cell>
          <cell r="AM1654">
            <v>100</v>
          </cell>
          <cell r="AN1654">
            <v>100</v>
          </cell>
          <cell r="AO1654">
            <v>100</v>
          </cell>
          <cell r="AP1654">
            <v>100</v>
          </cell>
          <cell r="AQ1654">
            <v>100</v>
          </cell>
          <cell r="AR1654">
            <v>100</v>
          </cell>
          <cell r="AS1654">
            <v>100</v>
          </cell>
          <cell r="AT1654">
            <v>100</v>
          </cell>
          <cell r="AU1654">
            <v>100</v>
          </cell>
          <cell r="AV1654">
            <v>100</v>
          </cell>
          <cell r="AW1654">
            <v>100</v>
          </cell>
          <cell r="AX1654">
            <v>100</v>
          </cell>
          <cell r="AY1654">
            <v>100</v>
          </cell>
          <cell r="AZ1654">
            <v>100</v>
          </cell>
          <cell r="BA1654">
            <v>100</v>
          </cell>
          <cell r="BB1654">
            <v>100</v>
          </cell>
          <cell r="BC1654">
            <v>100</v>
          </cell>
          <cell r="BD1654">
            <v>100</v>
          </cell>
          <cell r="BE1654">
            <v>100</v>
          </cell>
          <cell r="BF1654">
            <v>100</v>
          </cell>
          <cell r="BG1654">
            <v>100</v>
          </cell>
          <cell r="BH1654">
            <v>100</v>
          </cell>
          <cell r="BI1654">
            <v>100</v>
          </cell>
          <cell r="BJ1654">
            <v>100</v>
          </cell>
          <cell r="BK1654">
            <v>100</v>
          </cell>
          <cell r="BL1654">
            <v>100</v>
          </cell>
        </row>
        <row r="1655">
          <cell r="A1655" t="str">
            <v>1.5.8.12</v>
          </cell>
          <cell r="B1655" t="str">
            <v>I372216I54</v>
          </cell>
          <cell r="C1655" t="str">
            <v>Piping Tie in Drawings-1st</v>
          </cell>
          <cell r="D1655" t="str">
            <v>Completed</v>
          </cell>
          <cell r="E1655">
            <v>0</v>
          </cell>
          <cell r="F1655">
            <v>40877.637499999997</v>
          </cell>
          <cell r="G1655">
            <v>40954.545138888891</v>
          </cell>
          <cell r="H1655">
            <v>76.907638888893416</v>
          </cell>
          <cell r="I1655">
            <v>90</v>
          </cell>
          <cell r="J1655">
            <v>0</v>
          </cell>
          <cell r="K1655">
            <v>0</v>
          </cell>
          <cell r="L1655">
            <v>0</v>
          </cell>
          <cell r="M1655">
            <v>1.8255578093306288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11.378048099930904</v>
          </cell>
          <cell r="AO1655">
            <v>71.460563140997806</v>
          </cell>
          <cell r="AP1655">
            <v>100</v>
          </cell>
          <cell r="AQ1655">
            <v>100</v>
          </cell>
          <cell r="AR1655">
            <v>100</v>
          </cell>
          <cell r="AS1655">
            <v>100</v>
          </cell>
          <cell r="AT1655">
            <v>100</v>
          </cell>
          <cell r="AU1655">
            <v>100</v>
          </cell>
          <cell r="AV1655">
            <v>100</v>
          </cell>
          <cell r="AW1655">
            <v>100</v>
          </cell>
          <cell r="AX1655">
            <v>100</v>
          </cell>
          <cell r="AY1655">
            <v>100</v>
          </cell>
          <cell r="AZ1655">
            <v>100</v>
          </cell>
          <cell r="BA1655">
            <v>100</v>
          </cell>
          <cell r="BB1655">
            <v>100</v>
          </cell>
          <cell r="BC1655">
            <v>100</v>
          </cell>
          <cell r="BD1655">
            <v>100</v>
          </cell>
          <cell r="BE1655">
            <v>100</v>
          </cell>
          <cell r="BF1655">
            <v>100</v>
          </cell>
          <cell r="BG1655">
            <v>100</v>
          </cell>
          <cell r="BH1655">
            <v>100</v>
          </cell>
          <cell r="BI1655">
            <v>100</v>
          </cell>
          <cell r="BJ1655">
            <v>100</v>
          </cell>
          <cell r="BK1655">
            <v>100</v>
          </cell>
          <cell r="BL1655">
            <v>100</v>
          </cell>
        </row>
        <row r="1656">
          <cell r="A1656" t="str">
            <v>1.5.8.13</v>
          </cell>
          <cell r="B1656" t="str">
            <v>I372216I41</v>
          </cell>
          <cell r="C1656" t="str">
            <v>3D Model Preparation 60%</v>
          </cell>
          <cell r="D1656" t="str">
            <v>Completed</v>
          </cell>
          <cell r="E1656">
            <v>0</v>
          </cell>
          <cell r="F1656">
            <v>40634</v>
          </cell>
          <cell r="G1656">
            <v>40678</v>
          </cell>
          <cell r="H1656">
            <v>44</v>
          </cell>
          <cell r="I1656">
            <v>350</v>
          </cell>
          <cell r="J1656">
            <v>0</v>
          </cell>
          <cell r="K1656">
            <v>0</v>
          </cell>
          <cell r="L1656">
            <v>0</v>
          </cell>
          <cell r="M1656">
            <v>7.0993914807302234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30.853755632925171</v>
          </cell>
          <cell r="AG1656">
            <v>100</v>
          </cell>
          <cell r="AH1656">
            <v>100</v>
          </cell>
          <cell r="AI1656">
            <v>100</v>
          </cell>
          <cell r="AJ1656">
            <v>100</v>
          </cell>
          <cell r="AK1656">
            <v>100</v>
          </cell>
          <cell r="AL1656">
            <v>100</v>
          </cell>
          <cell r="AM1656">
            <v>100</v>
          </cell>
          <cell r="AN1656">
            <v>100</v>
          </cell>
          <cell r="AO1656">
            <v>100</v>
          </cell>
          <cell r="AP1656">
            <v>100</v>
          </cell>
          <cell r="AQ1656">
            <v>100</v>
          </cell>
          <cell r="AR1656">
            <v>100</v>
          </cell>
          <cell r="AS1656">
            <v>100</v>
          </cell>
          <cell r="AT1656">
            <v>100</v>
          </cell>
          <cell r="AU1656">
            <v>100</v>
          </cell>
          <cell r="AV1656">
            <v>100</v>
          </cell>
          <cell r="AW1656">
            <v>100</v>
          </cell>
          <cell r="AX1656">
            <v>100</v>
          </cell>
          <cell r="AY1656">
            <v>100</v>
          </cell>
          <cell r="AZ1656">
            <v>100</v>
          </cell>
          <cell r="BA1656">
            <v>100</v>
          </cell>
          <cell r="BB1656">
            <v>100</v>
          </cell>
          <cell r="BC1656">
            <v>100</v>
          </cell>
          <cell r="BD1656">
            <v>100</v>
          </cell>
          <cell r="BE1656">
            <v>100</v>
          </cell>
          <cell r="BF1656">
            <v>100</v>
          </cell>
          <cell r="BG1656">
            <v>100</v>
          </cell>
          <cell r="BH1656">
            <v>100</v>
          </cell>
          <cell r="BI1656">
            <v>100</v>
          </cell>
          <cell r="BJ1656">
            <v>100</v>
          </cell>
          <cell r="BK1656">
            <v>100</v>
          </cell>
          <cell r="BL1656">
            <v>100</v>
          </cell>
        </row>
        <row r="1657">
          <cell r="A1657" t="str">
            <v>1.5.8.14</v>
          </cell>
          <cell r="B1657" t="str">
            <v>I372216I59</v>
          </cell>
          <cell r="C1657" t="str">
            <v>Utility Station Location Plan -1st</v>
          </cell>
          <cell r="D1657" t="str">
            <v>Completed</v>
          </cell>
          <cell r="E1657">
            <v>0</v>
          </cell>
          <cell r="F1657">
            <v>40532.463194444441</v>
          </cell>
          <cell r="G1657">
            <v>40863.637499999997</v>
          </cell>
          <cell r="H1657">
            <v>331.1743055555562</v>
          </cell>
          <cell r="I1657">
            <v>100</v>
          </cell>
          <cell r="J1657">
            <v>0</v>
          </cell>
          <cell r="K1657">
            <v>0</v>
          </cell>
          <cell r="L1657">
            <v>0</v>
          </cell>
          <cell r="M1657">
            <v>2.028397565922921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3.431419126431412</v>
          </cell>
          <cell r="AD1657">
            <v>7.9418956831212917</v>
          </cell>
          <cell r="AE1657">
            <v>14.987231335113593</v>
          </cell>
          <cell r="AF1657">
            <v>26.594828828976304</v>
          </cell>
          <cell r="AG1657">
            <v>41.03938966949341</v>
          </cell>
          <cell r="AH1657">
            <v>57.351718956260342</v>
          </cell>
          <cell r="AI1657">
            <v>72.036208769292315</v>
          </cell>
          <cell r="AJ1657">
            <v>84.032273549642838</v>
          </cell>
          <cell r="AK1657">
            <v>92.038306000593025</v>
          </cell>
          <cell r="AL1657">
            <v>96.455914284933812</v>
          </cell>
          <cell r="AM1657">
            <v>100</v>
          </cell>
          <cell r="AN1657">
            <v>100</v>
          </cell>
          <cell r="AO1657">
            <v>100</v>
          </cell>
          <cell r="AP1657">
            <v>100</v>
          </cell>
          <cell r="AQ1657">
            <v>100</v>
          </cell>
          <cell r="AR1657">
            <v>100</v>
          </cell>
          <cell r="AS1657">
            <v>100</v>
          </cell>
          <cell r="AT1657">
            <v>100</v>
          </cell>
          <cell r="AU1657">
            <v>100</v>
          </cell>
          <cell r="AV1657">
            <v>100</v>
          </cell>
          <cell r="AW1657">
            <v>100</v>
          </cell>
          <cell r="AX1657">
            <v>100</v>
          </cell>
          <cell r="AY1657">
            <v>100</v>
          </cell>
          <cell r="AZ1657">
            <v>100</v>
          </cell>
          <cell r="BA1657">
            <v>100</v>
          </cell>
          <cell r="BB1657">
            <v>100</v>
          </cell>
          <cell r="BC1657">
            <v>100</v>
          </cell>
          <cell r="BD1657">
            <v>100</v>
          </cell>
          <cell r="BE1657">
            <v>100</v>
          </cell>
          <cell r="BF1657">
            <v>100</v>
          </cell>
          <cell r="BG1657">
            <v>100</v>
          </cell>
          <cell r="BH1657">
            <v>100</v>
          </cell>
          <cell r="BI1657">
            <v>100</v>
          </cell>
          <cell r="BJ1657">
            <v>100</v>
          </cell>
          <cell r="BK1657">
            <v>100</v>
          </cell>
          <cell r="BL1657">
            <v>100</v>
          </cell>
        </row>
        <row r="1658">
          <cell r="A1658" t="str">
            <v>1.5.8.15</v>
          </cell>
          <cell r="B1658" t="str">
            <v>I372216I43</v>
          </cell>
          <cell r="C1658" t="str">
            <v>3D Model Preparation 90%</v>
          </cell>
          <cell r="D1658" t="str">
            <v>Completed</v>
          </cell>
          <cell r="E1658">
            <v>0</v>
          </cell>
          <cell r="F1658">
            <v>40987.333333333336</v>
          </cell>
          <cell r="G1658">
            <v>41028.666666666664</v>
          </cell>
          <cell r="H1658">
            <v>41.333333333328483</v>
          </cell>
          <cell r="I1658">
            <v>200</v>
          </cell>
          <cell r="J1658">
            <v>0</v>
          </cell>
          <cell r="K1658">
            <v>0</v>
          </cell>
          <cell r="L1658">
            <v>0</v>
          </cell>
          <cell r="M1658">
            <v>4.056795131845842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.95920217997917945</v>
          </cell>
          <cell r="AR1658">
            <v>83.098486079317581</v>
          </cell>
          <cell r="AS1658">
            <v>100</v>
          </cell>
          <cell r="AT1658">
            <v>100</v>
          </cell>
          <cell r="AU1658">
            <v>100</v>
          </cell>
          <cell r="AV1658">
            <v>100</v>
          </cell>
          <cell r="AW1658">
            <v>100</v>
          </cell>
          <cell r="AX1658">
            <v>100</v>
          </cell>
          <cell r="AY1658">
            <v>100</v>
          </cell>
          <cell r="AZ1658">
            <v>100</v>
          </cell>
          <cell r="BA1658">
            <v>100</v>
          </cell>
          <cell r="BB1658">
            <v>100</v>
          </cell>
          <cell r="BC1658">
            <v>100</v>
          </cell>
          <cell r="BD1658">
            <v>100</v>
          </cell>
          <cell r="BE1658">
            <v>100</v>
          </cell>
          <cell r="BF1658">
            <v>100</v>
          </cell>
          <cell r="BG1658">
            <v>100</v>
          </cell>
          <cell r="BH1658">
            <v>100</v>
          </cell>
          <cell r="BI1658">
            <v>100</v>
          </cell>
          <cell r="BJ1658">
            <v>100</v>
          </cell>
          <cell r="BK1658">
            <v>100</v>
          </cell>
          <cell r="BL1658">
            <v>100</v>
          </cell>
        </row>
        <row r="1659">
          <cell r="A1659" t="str">
            <v>1.5.8.16</v>
          </cell>
          <cell r="B1659" t="str">
            <v>I372216I37</v>
          </cell>
          <cell r="C1659" t="str">
            <v>Review of Mech. data Sheet/ Eng. Drawing</v>
          </cell>
          <cell r="D1659" t="str">
            <v>Completed</v>
          </cell>
          <cell r="E1659">
            <v>0</v>
          </cell>
          <cell r="F1659">
            <v>40492.333333333336</v>
          </cell>
          <cell r="G1659">
            <v>40547.666666666664</v>
          </cell>
          <cell r="H1659">
            <v>55.333333333328483</v>
          </cell>
          <cell r="I1659">
            <v>180</v>
          </cell>
          <cell r="J1659">
            <v>0</v>
          </cell>
          <cell r="K1659">
            <v>0</v>
          </cell>
          <cell r="L1659">
            <v>0</v>
          </cell>
          <cell r="M1659">
            <v>3.6511156186612577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5.5876692008151041</v>
          </cell>
          <cell r="AB1659">
            <v>78.67457898330305</v>
          </cell>
          <cell r="AC1659">
            <v>100</v>
          </cell>
          <cell r="AD1659">
            <v>100</v>
          </cell>
          <cell r="AE1659">
            <v>100</v>
          </cell>
          <cell r="AF1659">
            <v>100</v>
          </cell>
          <cell r="AG1659">
            <v>100</v>
          </cell>
          <cell r="AH1659">
            <v>100</v>
          </cell>
          <cell r="AI1659">
            <v>100</v>
          </cell>
          <cell r="AJ1659">
            <v>100</v>
          </cell>
          <cell r="AK1659">
            <v>100</v>
          </cell>
          <cell r="AL1659">
            <v>100</v>
          </cell>
          <cell r="AM1659">
            <v>100</v>
          </cell>
          <cell r="AN1659">
            <v>100</v>
          </cell>
          <cell r="AO1659">
            <v>100</v>
          </cell>
          <cell r="AP1659">
            <v>100</v>
          </cell>
          <cell r="AQ1659">
            <v>100</v>
          </cell>
          <cell r="AR1659">
            <v>100</v>
          </cell>
          <cell r="AS1659">
            <v>100</v>
          </cell>
          <cell r="AT1659">
            <v>100</v>
          </cell>
          <cell r="AU1659">
            <v>100</v>
          </cell>
          <cell r="AV1659">
            <v>100</v>
          </cell>
          <cell r="AW1659">
            <v>100</v>
          </cell>
          <cell r="AX1659">
            <v>100</v>
          </cell>
          <cell r="AY1659">
            <v>100</v>
          </cell>
          <cell r="AZ1659">
            <v>100</v>
          </cell>
          <cell r="BA1659">
            <v>100</v>
          </cell>
          <cell r="BB1659">
            <v>100</v>
          </cell>
          <cell r="BC1659">
            <v>100</v>
          </cell>
          <cell r="BD1659">
            <v>100</v>
          </cell>
          <cell r="BE1659">
            <v>100</v>
          </cell>
          <cell r="BF1659">
            <v>100</v>
          </cell>
          <cell r="BG1659">
            <v>100</v>
          </cell>
          <cell r="BH1659">
            <v>100</v>
          </cell>
          <cell r="BI1659">
            <v>100</v>
          </cell>
          <cell r="BJ1659">
            <v>100</v>
          </cell>
          <cell r="BK1659">
            <v>100</v>
          </cell>
          <cell r="BL1659">
            <v>100</v>
          </cell>
        </row>
        <row r="1660">
          <cell r="A1660" t="str">
            <v>1.5.8.17</v>
          </cell>
          <cell r="B1660" t="str">
            <v>I372216I08</v>
          </cell>
          <cell r="C1660" t="str">
            <v>Special Pipe Support List -Final</v>
          </cell>
          <cell r="D1660" t="str">
            <v>Completed</v>
          </cell>
          <cell r="E1660">
            <v>0</v>
          </cell>
          <cell r="F1660">
            <v>41043.333333333336</v>
          </cell>
          <cell r="G1660">
            <v>41077.666666666664</v>
          </cell>
          <cell r="H1660">
            <v>34.333333333328483</v>
          </cell>
          <cell r="I1660">
            <v>60</v>
          </cell>
          <cell r="J1660">
            <v>0</v>
          </cell>
          <cell r="K1660">
            <v>0</v>
          </cell>
          <cell r="L1660">
            <v>0</v>
          </cell>
          <cell r="M1660">
            <v>1.2170385395537524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4.1806485075283391</v>
          </cell>
          <cell r="AT1660">
            <v>100</v>
          </cell>
          <cell r="AU1660">
            <v>100</v>
          </cell>
          <cell r="AV1660">
            <v>100</v>
          </cell>
          <cell r="AW1660">
            <v>100</v>
          </cell>
          <cell r="AX1660">
            <v>100</v>
          </cell>
          <cell r="AY1660">
            <v>100</v>
          </cell>
          <cell r="AZ1660">
            <v>100</v>
          </cell>
          <cell r="BA1660">
            <v>100</v>
          </cell>
          <cell r="BB1660">
            <v>100</v>
          </cell>
          <cell r="BC1660">
            <v>100</v>
          </cell>
          <cell r="BD1660">
            <v>100</v>
          </cell>
          <cell r="BE1660">
            <v>100</v>
          </cell>
          <cell r="BF1660">
            <v>100</v>
          </cell>
          <cell r="BG1660">
            <v>100</v>
          </cell>
          <cell r="BH1660">
            <v>100</v>
          </cell>
          <cell r="BI1660">
            <v>100</v>
          </cell>
          <cell r="BJ1660">
            <v>100</v>
          </cell>
          <cell r="BK1660">
            <v>100</v>
          </cell>
          <cell r="BL1660">
            <v>100</v>
          </cell>
        </row>
        <row r="1661">
          <cell r="A1661" t="str">
            <v>1.5.8.18</v>
          </cell>
          <cell r="B1661" t="str">
            <v>I372216I24</v>
          </cell>
          <cell r="C1661" t="str">
            <v>Structural Single Line Preparation -Final</v>
          </cell>
          <cell r="D1661" t="str">
            <v>Completed</v>
          </cell>
          <cell r="E1661">
            <v>0</v>
          </cell>
          <cell r="F1661">
            <v>40877.333333333336</v>
          </cell>
          <cell r="G1661">
            <v>40904.666666666664</v>
          </cell>
          <cell r="H1661">
            <v>27.333333333328483</v>
          </cell>
          <cell r="I1661">
            <v>60</v>
          </cell>
          <cell r="J1661">
            <v>0</v>
          </cell>
          <cell r="K1661">
            <v>0</v>
          </cell>
          <cell r="L1661">
            <v>0</v>
          </cell>
          <cell r="M1661">
            <v>1.2170385395537524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74.018061634433209</v>
          </cell>
          <cell r="AO1661">
            <v>100</v>
          </cell>
          <cell r="AP1661">
            <v>100</v>
          </cell>
          <cell r="AQ1661">
            <v>100</v>
          </cell>
          <cell r="AR1661">
            <v>100</v>
          </cell>
          <cell r="AS1661">
            <v>100</v>
          </cell>
          <cell r="AT1661">
            <v>100</v>
          </cell>
          <cell r="AU1661">
            <v>100</v>
          </cell>
          <cell r="AV1661">
            <v>100</v>
          </cell>
          <cell r="AW1661">
            <v>100</v>
          </cell>
          <cell r="AX1661">
            <v>100</v>
          </cell>
          <cell r="AY1661">
            <v>100</v>
          </cell>
          <cell r="AZ1661">
            <v>100</v>
          </cell>
          <cell r="BA1661">
            <v>100</v>
          </cell>
          <cell r="BB1661">
            <v>100</v>
          </cell>
          <cell r="BC1661">
            <v>100</v>
          </cell>
          <cell r="BD1661">
            <v>100</v>
          </cell>
          <cell r="BE1661">
            <v>100</v>
          </cell>
          <cell r="BF1661">
            <v>100</v>
          </cell>
          <cell r="BG1661">
            <v>100</v>
          </cell>
          <cell r="BH1661">
            <v>100</v>
          </cell>
          <cell r="BI1661">
            <v>100</v>
          </cell>
          <cell r="BJ1661">
            <v>100</v>
          </cell>
          <cell r="BK1661">
            <v>100</v>
          </cell>
          <cell r="BL1661">
            <v>100</v>
          </cell>
        </row>
        <row r="1662">
          <cell r="A1662" t="str">
            <v>1.5.8.19</v>
          </cell>
          <cell r="B1662" t="str">
            <v>I372216I26</v>
          </cell>
          <cell r="C1662" t="str">
            <v>Nozzle Orientation Preparation -Final</v>
          </cell>
          <cell r="D1662" t="str">
            <v>Completed</v>
          </cell>
          <cell r="E1662">
            <v>0</v>
          </cell>
          <cell r="F1662">
            <v>40957.333333333336</v>
          </cell>
          <cell r="G1662">
            <v>40982.666666666664</v>
          </cell>
          <cell r="H1662">
            <v>25.333333333328483</v>
          </cell>
          <cell r="I1662">
            <v>60</v>
          </cell>
          <cell r="J1662">
            <v>0</v>
          </cell>
          <cell r="K1662">
            <v>0</v>
          </cell>
          <cell r="L1662">
            <v>0</v>
          </cell>
          <cell r="M1662">
            <v>1.2170385395537524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1.1976123645555781</v>
          </cell>
          <cell r="AQ1662">
            <v>100</v>
          </cell>
          <cell r="AR1662">
            <v>100</v>
          </cell>
          <cell r="AS1662">
            <v>100</v>
          </cell>
          <cell r="AT1662">
            <v>100</v>
          </cell>
          <cell r="AU1662">
            <v>100</v>
          </cell>
          <cell r="AV1662">
            <v>100</v>
          </cell>
          <cell r="AW1662">
            <v>100</v>
          </cell>
          <cell r="AX1662">
            <v>100</v>
          </cell>
          <cell r="AY1662">
            <v>100</v>
          </cell>
          <cell r="AZ1662">
            <v>100</v>
          </cell>
          <cell r="BA1662">
            <v>100</v>
          </cell>
          <cell r="BB1662">
            <v>100</v>
          </cell>
          <cell r="BC1662">
            <v>100</v>
          </cell>
          <cell r="BD1662">
            <v>100</v>
          </cell>
          <cell r="BE1662">
            <v>100</v>
          </cell>
          <cell r="BF1662">
            <v>100</v>
          </cell>
          <cell r="BG1662">
            <v>100</v>
          </cell>
          <cell r="BH1662">
            <v>100</v>
          </cell>
          <cell r="BI1662">
            <v>100</v>
          </cell>
          <cell r="BJ1662">
            <v>100</v>
          </cell>
          <cell r="BK1662">
            <v>100</v>
          </cell>
          <cell r="BL1662">
            <v>100</v>
          </cell>
        </row>
        <row r="1663">
          <cell r="A1663" t="str">
            <v>1.5.8.20</v>
          </cell>
          <cell r="B1663" t="str">
            <v>I372216I28</v>
          </cell>
          <cell r="C1663" t="str">
            <v>Pipe Clips Drawing Preparation -Final</v>
          </cell>
          <cell r="D1663" t="str">
            <v>Completed</v>
          </cell>
          <cell r="E1663">
            <v>0</v>
          </cell>
          <cell r="F1663">
            <v>41006.333333333336</v>
          </cell>
          <cell r="G1663">
            <v>41041.333333333336</v>
          </cell>
          <cell r="H1663">
            <v>35</v>
          </cell>
          <cell r="I1663">
            <v>60</v>
          </cell>
          <cell r="J1663">
            <v>0</v>
          </cell>
          <cell r="K1663">
            <v>0</v>
          </cell>
          <cell r="L1663">
            <v>0</v>
          </cell>
          <cell r="M1663">
            <v>1.2170385395537524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19.515715209710073</v>
          </cell>
          <cell r="AS1663">
            <v>100</v>
          </cell>
          <cell r="AT1663">
            <v>100</v>
          </cell>
          <cell r="AU1663">
            <v>100</v>
          </cell>
          <cell r="AV1663">
            <v>100</v>
          </cell>
          <cell r="AW1663">
            <v>100</v>
          </cell>
          <cell r="AX1663">
            <v>100</v>
          </cell>
          <cell r="AY1663">
            <v>100</v>
          </cell>
          <cell r="AZ1663">
            <v>100</v>
          </cell>
          <cell r="BA1663">
            <v>100</v>
          </cell>
          <cell r="BB1663">
            <v>100</v>
          </cell>
          <cell r="BC1663">
            <v>100</v>
          </cell>
          <cell r="BD1663">
            <v>100</v>
          </cell>
          <cell r="BE1663">
            <v>100</v>
          </cell>
          <cell r="BF1663">
            <v>100</v>
          </cell>
          <cell r="BG1663">
            <v>100</v>
          </cell>
          <cell r="BH1663">
            <v>100</v>
          </cell>
          <cell r="BI1663">
            <v>100</v>
          </cell>
          <cell r="BJ1663">
            <v>100</v>
          </cell>
          <cell r="BK1663">
            <v>100</v>
          </cell>
          <cell r="BL1663">
            <v>100</v>
          </cell>
        </row>
        <row r="1664">
          <cell r="A1664" t="str">
            <v>1.5.8.21</v>
          </cell>
          <cell r="B1664" t="str">
            <v>I372216I45</v>
          </cell>
          <cell r="C1664" t="str">
            <v>Piping Study</v>
          </cell>
          <cell r="D1664" t="str">
            <v>Completed</v>
          </cell>
          <cell r="E1664">
            <v>0</v>
          </cell>
          <cell r="F1664">
            <v>40464.333333333336</v>
          </cell>
          <cell r="G1664">
            <v>40505.666666666664</v>
          </cell>
          <cell r="H1664">
            <v>41.333333333328483</v>
          </cell>
          <cell r="I1664">
            <v>50</v>
          </cell>
          <cell r="J1664">
            <v>0</v>
          </cell>
          <cell r="K1664">
            <v>0</v>
          </cell>
          <cell r="L1664">
            <v>0</v>
          </cell>
          <cell r="M1664">
            <v>1.0141987829614605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4.4262926461919871</v>
          </cell>
          <cell r="AA1664">
            <v>94.484195585849605</v>
          </cell>
          <cell r="AB1664">
            <v>100</v>
          </cell>
          <cell r="AC1664">
            <v>100</v>
          </cell>
          <cell r="AD1664">
            <v>100</v>
          </cell>
          <cell r="AE1664">
            <v>100</v>
          </cell>
          <cell r="AF1664">
            <v>100</v>
          </cell>
          <cell r="AG1664">
            <v>100</v>
          </cell>
          <cell r="AH1664">
            <v>100</v>
          </cell>
          <cell r="AI1664">
            <v>100</v>
          </cell>
          <cell r="AJ1664">
            <v>100</v>
          </cell>
          <cell r="AK1664">
            <v>100</v>
          </cell>
          <cell r="AL1664">
            <v>100</v>
          </cell>
          <cell r="AM1664">
            <v>100</v>
          </cell>
          <cell r="AN1664">
            <v>100</v>
          </cell>
          <cell r="AO1664">
            <v>100</v>
          </cell>
          <cell r="AP1664">
            <v>100</v>
          </cell>
          <cell r="AQ1664">
            <v>100</v>
          </cell>
          <cell r="AR1664">
            <v>100</v>
          </cell>
          <cell r="AS1664">
            <v>100</v>
          </cell>
          <cell r="AT1664">
            <v>100</v>
          </cell>
          <cell r="AU1664">
            <v>100</v>
          </cell>
          <cell r="AV1664">
            <v>100</v>
          </cell>
          <cell r="AW1664">
            <v>100</v>
          </cell>
          <cell r="AX1664">
            <v>100</v>
          </cell>
          <cell r="AY1664">
            <v>100</v>
          </cell>
          <cell r="AZ1664">
            <v>100</v>
          </cell>
          <cell r="BA1664">
            <v>100</v>
          </cell>
          <cell r="BB1664">
            <v>100</v>
          </cell>
          <cell r="BC1664">
            <v>100</v>
          </cell>
          <cell r="BD1664">
            <v>100</v>
          </cell>
          <cell r="BE1664">
            <v>100</v>
          </cell>
          <cell r="BF1664">
            <v>100</v>
          </cell>
          <cell r="BG1664">
            <v>100</v>
          </cell>
          <cell r="BH1664">
            <v>100</v>
          </cell>
          <cell r="BI1664">
            <v>100</v>
          </cell>
          <cell r="BJ1664">
            <v>100</v>
          </cell>
          <cell r="BK1664">
            <v>100</v>
          </cell>
          <cell r="BL1664">
            <v>100</v>
          </cell>
        </row>
        <row r="1665">
          <cell r="A1665" t="str">
            <v>1.5.8.22</v>
          </cell>
          <cell r="B1665" t="str">
            <v>I372216I50</v>
          </cell>
          <cell r="C1665" t="str">
            <v>Equipment Vendor Drawing Checking</v>
          </cell>
          <cell r="D1665" t="str">
            <v>Completed</v>
          </cell>
          <cell r="E1665">
            <v>0</v>
          </cell>
          <cell r="F1665">
            <v>40634</v>
          </cell>
          <cell r="G1665">
            <v>40678</v>
          </cell>
          <cell r="H1665">
            <v>44</v>
          </cell>
          <cell r="I1665">
            <v>80</v>
          </cell>
          <cell r="J1665">
            <v>0</v>
          </cell>
          <cell r="K1665">
            <v>0</v>
          </cell>
          <cell r="L1665">
            <v>0</v>
          </cell>
          <cell r="M1665">
            <v>1.6227180527383367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30.853755632925171</v>
          </cell>
          <cell r="AG1665">
            <v>100</v>
          </cell>
          <cell r="AH1665">
            <v>100</v>
          </cell>
          <cell r="AI1665">
            <v>100</v>
          </cell>
          <cell r="AJ1665">
            <v>100</v>
          </cell>
          <cell r="AK1665">
            <v>100</v>
          </cell>
          <cell r="AL1665">
            <v>100</v>
          </cell>
          <cell r="AM1665">
            <v>100</v>
          </cell>
          <cell r="AN1665">
            <v>100</v>
          </cell>
          <cell r="AO1665">
            <v>100</v>
          </cell>
          <cell r="AP1665">
            <v>100</v>
          </cell>
          <cell r="AQ1665">
            <v>100</v>
          </cell>
          <cell r="AR1665">
            <v>100</v>
          </cell>
          <cell r="AS1665">
            <v>100</v>
          </cell>
          <cell r="AT1665">
            <v>100</v>
          </cell>
          <cell r="AU1665">
            <v>100</v>
          </cell>
          <cell r="AV1665">
            <v>100</v>
          </cell>
          <cell r="AW1665">
            <v>100</v>
          </cell>
          <cell r="AX1665">
            <v>100</v>
          </cell>
          <cell r="AY1665">
            <v>100</v>
          </cell>
          <cell r="AZ1665">
            <v>100</v>
          </cell>
          <cell r="BA1665">
            <v>100</v>
          </cell>
          <cell r="BB1665">
            <v>100</v>
          </cell>
          <cell r="BC1665">
            <v>100</v>
          </cell>
          <cell r="BD1665">
            <v>100</v>
          </cell>
          <cell r="BE1665">
            <v>100</v>
          </cell>
          <cell r="BF1665">
            <v>100</v>
          </cell>
          <cell r="BG1665">
            <v>100</v>
          </cell>
          <cell r="BH1665">
            <v>100</v>
          </cell>
          <cell r="BI1665">
            <v>100</v>
          </cell>
          <cell r="BJ1665">
            <v>100</v>
          </cell>
          <cell r="BK1665">
            <v>100</v>
          </cell>
          <cell r="BL1665">
            <v>100</v>
          </cell>
        </row>
        <row r="1666">
          <cell r="A1666" t="str">
            <v>1.5.8.23</v>
          </cell>
          <cell r="B1666" t="str">
            <v>I372216I55</v>
          </cell>
          <cell r="C1666" t="str">
            <v>Piping Tie in Drawings-Final</v>
          </cell>
          <cell r="D1666" t="str">
            <v>Completed</v>
          </cell>
          <cell r="E1666">
            <v>0</v>
          </cell>
          <cell r="F1666">
            <v>41038.545138888891</v>
          </cell>
          <cell r="G1666">
            <v>41232.333333333336</v>
          </cell>
          <cell r="H1666">
            <v>193.78819444444525</v>
          </cell>
          <cell r="I1666">
            <v>50</v>
          </cell>
          <cell r="J1666">
            <v>0</v>
          </cell>
          <cell r="K1666">
            <v>0</v>
          </cell>
          <cell r="L1666">
            <v>0</v>
          </cell>
          <cell r="M1666">
            <v>1.0141987829614605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2.2320018476708059</v>
          </cell>
          <cell r="AT1666">
            <v>9.6087915440937639</v>
          </cell>
          <cell r="AU1666">
            <v>26.663786784443431</v>
          </cell>
          <cell r="AV1666">
            <v>53.221852695937756</v>
          </cell>
          <cell r="AW1666">
            <v>78.368792392222005</v>
          </cell>
          <cell r="AX1666">
            <v>92.865748182661818</v>
          </cell>
          <cell r="AY1666">
            <v>100</v>
          </cell>
          <cell r="AZ1666">
            <v>100</v>
          </cell>
          <cell r="BA1666">
            <v>100</v>
          </cell>
          <cell r="BB1666">
            <v>100</v>
          </cell>
          <cell r="BC1666">
            <v>100</v>
          </cell>
          <cell r="BD1666">
            <v>100</v>
          </cell>
          <cell r="BE1666">
            <v>100</v>
          </cell>
          <cell r="BF1666">
            <v>100</v>
          </cell>
          <cell r="BG1666">
            <v>100</v>
          </cell>
          <cell r="BH1666">
            <v>100</v>
          </cell>
          <cell r="BI1666">
            <v>100</v>
          </cell>
          <cell r="BJ1666">
            <v>100</v>
          </cell>
          <cell r="BK1666">
            <v>100</v>
          </cell>
          <cell r="BL1666">
            <v>100</v>
          </cell>
        </row>
        <row r="1667">
          <cell r="A1667" t="str">
            <v>1.5.8.24</v>
          </cell>
          <cell r="B1667" t="str">
            <v>I372216I60</v>
          </cell>
          <cell r="C1667" t="str">
            <v>Utility Station Location Plan -Final</v>
          </cell>
          <cell r="D1667" t="str">
            <v>Completed</v>
          </cell>
          <cell r="E1667">
            <v>0</v>
          </cell>
          <cell r="F1667">
            <v>41020.333333333336</v>
          </cell>
          <cell r="G1667">
            <v>41041.333333333336</v>
          </cell>
          <cell r="H1667">
            <v>21</v>
          </cell>
          <cell r="I1667">
            <v>50</v>
          </cell>
          <cell r="J1667">
            <v>0</v>
          </cell>
          <cell r="K1667">
            <v>0</v>
          </cell>
          <cell r="L1667">
            <v>0</v>
          </cell>
          <cell r="M1667">
            <v>1.0141987829614605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100</v>
          </cell>
          <cell r="AT1667">
            <v>100</v>
          </cell>
          <cell r="AU1667">
            <v>100</v>
          </cell>
          <cell r="AV1667">
            <v>100</v>
          </cell>
          <cell r="AW1667">
            <v>100</v>
          </cell>
          <cell r="AX1667">
            <v>100</v>
          </cell>
          <cell r="AY1667">
            <v>100</v>
          </cell>
          <cell r="AZ1667">
            <v>100</v>
          </cell>
          <cell r="BA1667">
            <v>100</v>
          </cell>
          <cell r="BB1667">
            <v>100</v>
          </cell>
          <cell r="BC1667">
            <v>100</v>
          </cell>
          <cell r="BD1667">
            <v>100</v>
          </cell>
          <cell r="BE1667">
            <v>100</v>
          </cell>
          <cell r="BF1667">
            <v>100</v>
          </cell>
          <cell r="BG1667">
            <v>100</v>
          </cell>
          <cell r="BH1667">
            <v>100</v>
          </cell>
          <cell r="BI1667">
            <v>100</v>
          </cell>
          <cell r="BJ1667">
            <v>100</v>
          </cell>
          <cell r="BK1667">
            <v>100</v>
          </cell>
          <cell r="BL1667">
            <v>100</v>
          </cell>
        </row>
        <row r="1668">
          <cell r="A1668" t="str">
            <v>1.5.8.25</v>
          </cell>
          <cell r="B1668" t="str">
            <v>I372216I65</v>
          </cell>
          <cell r="C1668" t="str">
            <v>U/G Piping Isometrics Dwg-Final</v>
          </cell>
          <cell r="D1668" t="str">
            <v>Completed</v>
          </cell>
          <cell r="E1668">
            <v>0</v>
          </cell>
          <cell r="F1668">
            <v>40695</v>
          </cell>
          <cell r="G1668">
            <v>40771.637499999997</v>
          </cell>
          <cell r="H1668">
            <v>76.63749999999709</v>
          </cell>
          <cell r="I1668">
            <v>150</v>
          </cell>
          <cell r="J1668">
            <v>0</v>
          </cell>
          <cell r="K1668">
            <v>0</v>
          </cell>
          <cell r="L1668">
            <v>0</v>
          </cell>
          <cell r="M1668">
            <v>3.0425963488843815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11.048055721414695</v>
          </cell>
          <cell r="AI1668">
            <v>69.09052201766896</v>
          </cell>
          <cell r="AJ1668">
            <v>100</v>
          </cell>
          <cell r="AK1668">
            <v>100</v>
          </cell>
          <cell r="AL1668">
            <v>100</v>
          </cell>
          <cell r="AM1668">
            <v>100</v>
          </cell>
          <cell r="AN1668">
            <v>100</v>
          </cell>
          <cell r="AO1668">
            <v>100</v>
          </cell>
          <cell r="AP1668">
            <v>100</v>
          </cell>
          <cell r="AQ1668">
            <v>100</v>
          </cell>
          <cell r="AR1668">
            <v>100</v>
          </cell>
          <cell r="AS1668">
            <v>100</v>
          </cell>
          <cell r="AT1668">
            <v>100</v>
          </cell>
          <cell r="AU1668">
            <v>100</v>
          </cell>
          <cell r="AV1668">
            <v>100</v>
          </cell>
          <cell r="AW1668">
            <v>100</v>
          </cell>
          <cell r="AX1668">
            <v>100</v>
          </cell>
          <cell r="AY1668">
            <v>100</v>
          </cell>
          <cell r="AZ1668">
            <v>100</v>
          </cell>
          <cell r="BA1668">
            <v>100</v>
          </cell>
          <cell r="BB1668">
            <v>100</v>
          </cell>
          <cell r="BC1668">
            <v>100</v>
          </cell>
          <cell r="BD1668">
            <v>100</v>
          </cell>
          <cell r="BE1668">
            <v>100</v>
          </cell>
          <cell r="BF1668">
            <v>100</v>
          </cell>
          <cell r="BG1668">
            <v>100</v>
          </cell>
          <cell r="BH1668">
            <v>100</v>
          </cell>
          <cell r="BI1668">
            <v>100</v>
          </cell>
          <cell r="BJ1668">
            <v>100</v>
          </cell>
          <cell r="BK1668">
            <v>100</v>
          </cell>
          <cell r="BL1668">
            <v>100</v>
          </cell>
        </row>
        <row r="1669">
          <cell r="A1669" t="str">
            <v>1.5.8.26</v>
          </cell>
          <cell r="B1669" t="str">
            <v>I372216I70</v>
          </cell>
          <cell r="C1669" t="str">
            <v>A/G Piping Isometrics Dwg-Final</v>
          </cell>
          <cell r="D1669" t="str">
            <v>Completed</v>
          </cell>
          <cell r="E1669">
            <v>0</v>
          </cell>
          <cell r="F1669">
            <v>40634</v>
          </cell>
          <cell r="G1669">
            <v>40678</v>
          </cell>
          <cell r="H1669">
            <v>44</v>
          </cell>
          <cell r="I1669">
            <v>250</v>
          </cell>
          <cell r="J1669">
            <v>0</v>
          </cell>
          <cell r="K1669">
            <v>0</v>
          </cell>
          <cell r="L1669">
            <v>0</v>
          </cell>
          <cell r="M1669">
            <v>5.0709939148073024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30.853755632925171</v>
          </cell>
          <cell r="AG1669">
            <v>100</v>
          </cell>
          <cell r="AH1669">
            <v>100</v>
          </cell>
          <cell r="AI1669">
            <v>100</v>
          </cell>
          <cell r="AJ1669">
            <v>100</v>
          </cell>
          <cell r="AK1669">
            <v>100</v>
          </cell>
          <cell r="AL1669">
            <v>100</v>
          </cell>
          <cell r="AM1669">
            <v>100</v>
          </cell>
          <cell r="AN1669">
            <v>100</v>
          </cell>
          <cell r="AO1669">
            <v>100</v>
          </cell>
          <cell r="AP1669">
            <v>100</v>
          </cell>
          <cell r="AQ1669">
            <v>100</v>
          </cell>
          <cell r="AR1669">
            <v>100</v>
          </cell>
          <cell r="AS1669">
            <v>100</v>
          </cell>
          <cell r="AT1669">
            <v>100</v>
          </cell>
          <cell r="AU1669">
            <v>100</v>
          </cell>
          <cell r="AV1669">
            <v>100</v>
          </cell>
          <cell r="AW1669">
            <v>100</v>
          </cell>
          <cell r="AX1669">
            <v>100</v>
          </cell>
          <cell r="AY1669">
            <v>100</v>
          </cell>
          <cell r="AZ1669">
            <v>100</v>
          </cell>
          <cell r="BA1669">
            <v>100</v>
          </cell>
          <cell r="BB1669">
            <v>100</v>
          </cell>
          <cell r="BC1669">
            <v>100</v>
          </cell>
          <cell r="BD1669">
            <v>100</v>
          </cell>
          <cell r="BE1669">
            <v>100</v>
          </cell>
          <cell r="BF1669">
            <v>100</v>
          </cell>
          <cell r="BG1669">
            <v>100</v>
          </cell>
          <cell r="BH1669">
            <v>100</v>
          </cell>
          <cell r="BI1669">
            <v>100</v>
          </cell>
          <cell r="BJ1669">
            <v>100</v>
          </cell>
          <cell r="BK1669">
            <v>100</v>
          </cell>
          <cell r="BL1669">
            <v>100</v>
          </cell>
        </row>
        <row r="1670">
          <cell r="A1670" t="str">
            <v>1.5.8.27</v>
          </cell>
          <cell r="B1670" t="str">
            <v>I372216I75</v>
          </cell>
          <cell r="C1670" t="str">
            <v>Pipe Support Allocation and Checking</v>
          </cell>
          <cell r="D1670" t="str">
            <v>Completed</v>
          </cell>
          <cell r="E1670">
            <v>0</v>
          </cell>
          <cell r="F1670">
            <v>40877.333333333336</v>
          </cell>
          <cell r="G1670">
            <v>40954.545138888891</v>
          </cell>
          <cell r="H1670">
            <v>77.211805555554747</v>
          </cell>
          <cell r="I1670">
            <v>100</v>
          </cell>
          <cell r="J1670">
            <v>0</v>
          </cell>
          <cell r="K1670">
            <v>0</v>
          </cell>
          <cell r="L1670">
            <v>0</v>
          </cell>
          <cell r="M1670">
            <v>2.028397565922921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11.638663485547784</v>
          </cell>
          <cell r="AO1670">
            <v>71.678723172305098</v>
          </cell>
          <cell r="AP1670">
            <v>100</v>
          </cell>
          <cell r="AQ1670">
            <v>100</v>
          </cell>
          <cell r="AR1670">
            <v>100</v>
          </cell>
          <cell r="AS1670">
            <v>100</v>
          </cell>
          <cell r="AT1670">
            <v>100</v>
          </cell>
          <cell r="AU1670">
            <v>100</v>
          </cell>
          <cell r="AV1670">
            <v>100</v>
          </cell>
          <cell r="AW1670">
            <v>100</v>
          </cell>
          <cell r="AX1670">
            <v>100</v>
          </cell>
          <cell r="AY1670">
            <v>100</v>
          </cell>
          <cell r="AZ1670">
            <v>100</v>
          </cell>
          <cell r="BA1670">
            <v>100</v>
          </cell>
          <cell r="BB1670">
            <v>100</v>
          </cell>
          <cell r="BC1670">
            <v>100</v>
          </cell>
          <cell r="BD1670">
            <v>100</v>
          </cell>
          <cell r="BE1670">
            <v>100</v>
          </cell>
          <cell r="BF1670">
            <v>100</v>
          </cell>
          <cell r="BG1670">
            <v>100</v>
          </cell>
          <cell r="BH1670">
            <v>100</v>
          </cell>
          <cell r="BI1670">
            <v>100</v>
          </cell>
          <cell r="BJ1670">
            <v>100</v>
          </cell>
          <cell r="BK1670">
            <v>100</v>
          </cell>
          <cell r="BL1670">
            <v>100</v>
          </cell>
        </row>
        <row r="1671">
          <cell r="A1671" t="str">
            <v>1.5.8.28</v>
          </cell>
          <cell r="B1671" t="str">
            <v>I372216I100</v>
          </cell>
          <cell r="C1671" t="str">
            <v>Unit Plot Plan &amp; Key PLAN -Final</v>
          </cell>
          <cell r="D1671" t="str">
            <v>Completed</v>
          </cell>
          <cell r="E1671">
            <v>0</v>
          </cell>
          <cell r="F1671">
            <v>40895.333333333336</v>
          </cell>
          <cell r="G1671">
            <v>40908.666666666664</v>
          </cell>
          <cell r="H1671">
            <v>13.333333333328483</v>
          </cell>
          <cell r="I1671">
            <v>90</v>
          </cell>
          <cell r="J1671">
            <v>0</v>
          </cell>
          <cell r="K1671">
            <v>0</v>
          </cell>
          <cell r="L1671">
            <v>0</v>
          </cell>
          <cell r="M1671">
            <v>1.8255578093306288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1.0444098163598037</v>
          </cell>
          <cell r="AO1671">
            <v>100</v>
          </cell>
          <cell r="AP1671">
            <v>100</v>
          </cell>
          <cell r="AQ1671">
            <v>100</v>
          </cell>
          <cell r="AR1671">
            <v>100</v>
          </cell>
          <cell r="AS1671">
            <v>100</v>
          </cell>
          <cell r="AT1671">
            <v>100</v>
          </cell>
          <cell r="AU1671">
            <v>100</v>
          </cell>
          <cell r="AV1671">
            <v>100</v>
          </cell>
          <cell r="AW1671">
            <v>100</v>
          </cell>
          <cell r="AX1671">
            <v>100</v>
          </cell>
          <cell r="AY1671">
            <v>100</v>
          </cell>
          <cell r="AZ1671">
            <v>100</v>
          </cell>
          <cell r="BA1671">
            <v>100</v>
          </cell>
          <cell r="BB1671">
            <v>100</v>
          </cell>
          <cell r="BC1671">
            <v>100</v>
          </cell>
          <cell r="BD1671">
            <v>100</v>
          </cell>
          <cell r="BE1671">
            <v>100</v>
          </cell>
          <cell r="BF1671">
            <v>100</v>
          </cell>
          <cell r="BG1671">
            <v>100</v>
          </cell>
          <cell r="BH1671">
            <v>100</v>
          </cell>
          <cell r="BI1671">
            <v>100</v>
          </cell>
          <cell r="BJ1671">
            <v>100</v>
          </cell>
          <cell r="BK1671">
            <v>100</v>
          </cell>
          <cell r="BL1671">
            <v>100</v>
          </cell>
        </row>
        <row r="1672">
          <cell r="A1672" t="str">
            <v>1.5.8.29</v>
          </cell>
          <cell r="B1672" t="str">
            <v>I372216I20</v>
          </cell>
          <cell r="C1672" t="str">
            <v>A/G Piping Plan -Final</v>
          </cell>
          <cell r="D1672" t="str">
            <v>Completed</v>
          </cell>
          <cell r="E1672">
            <v>0</v>
          </cell>
          <cell r="F1672">
            <v>40583.379861111112</v>
          </cell>
          <cell r="G1672">
            <v>40863.637499999997</v>
          </cell>
          <cell r="H1672">
            <v>280.25763888888469</v>
          </cell>
          <cell r="I1672">
            <v>100</v>
          </cell>
          <cell r="J1672">
            <v>0</v>
          </cell>
          <cell r="K1672">
            <v>0</v>
          </cell>
          <cell r="L1672">
            <v>0</v>
          </cell>
          <cell r="M1672">
            <v>2.028397565922921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1.947734620272934</v>
          </cell>
          <cell r="AE1672">
            <v>5.2073857865382989</v>
          </cell>
          <cell r="AF1672">
            <v>12.748203894154763</v>
          </cell>
          <cell r="AG1672">
            <v>25.226489147172703</v>
          </cell>
          <cell r="AH1672">
            <v>42.830763766558874</v>
          </cell>
          <cell r="AI1672">
            <v>61.421074079617142</v>
          </cell>
          <cell r="AJ1672">
            <v>78.142231655579721</v>
          </cell>
          <cell r="AK1672">
            <v>89.68312794721659</v>
          </cell>
          <cell r="AL1672">
            <v>95.860266512393764</v>
          </cell>
          <cell r="AM1672">
            <v>100</v>
          </cell>
          <cell r="AN1672">
            <v>100</v>
          </cell>
          <cell r="AO1672">
            <v>100</v>
          </cell>
          <cell r="AP1672">
            <v>100</v>
          </cell>
          <cell r="AQ1672">
            <v>100</v>
          </cell>
          <cell r="AR1672">
            <v>100</v>
          </cell>
          <cell r="AS1672">
            <v>100</v>
          </cell>
          <cell r="AT1672">
            <v>100</v>
          </cell>
          <cell r="AU1672">
            <v>100</v>
          </cell>
          <cell r="AV1672">
            <v>100</v>
          </cell>
          <cell r="AW1672">
            <v>100</v>
          </cell>
          <cell r="AX1672">
            <v>100</v>
          </cell>
          <cell r="AY1672">
            <v>100</v>
          </cell>
          <cell r="AZ1672">
            <v>100</v>
          </cell>
          <cell r="BA1672">
            <v>100</v>
          </cell>
          <cell r="BB1672">
            <v>100</v>
          </cell>
          <cell r="BC1672">
            <v>100</v>
          </cell>
          <cell r="BD1672">
            <v>100</v>
          </cell>
          <cell r="BE1672">
            <v>100</v>
          </cell>
          <cell r="BF1672">
            <v>100</v>
          </cell>
          <cell r="BG1672">
            <v>100</v>
          </cell>
          <cell r="BH1672">
            <v>100</v>
          </cell>
          <cell r="BI1672">
            <v>100</v>
          </cell>
          <cell r="BJ1672">
            <v>100</v>
          </cell>
          <cell r="BK1672">
            <v>100</v>
          </cell>
          <cell r="BL1672">
            <v>100</v>
          </cell>
        </row>
        <row r="1673">
          <cell r="A1673" t="str">
            <v>1.5.9</v>
          </cell>
          <cell r="B1673" t="str">
            <v>UNIT 126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3130</v>
          </cell>
          <cell r="J1673">
            <v>0</v>
          </cell>
          <cell r="K1673">
            <v>0</v>
          </cell>
          <cell r="L1673">
            <v>3.8297299612132782</v>
          </cell>
          <cell r="M1673">
            <v>0</v>
          </cell>
          <cell r="N1673">
            <v>0</v>
          </cell>
          <cell r="O1673">
            <v>1673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7.0820168622271196E-2</v>
          </cell>
          <cell r="Y1673">
            <v>0.21940022186409899</v>
          </cell>
          <cell r="Z1673">
            <v>0.47651674166978819</v>
          </cell>
          <cell r="AA1673">
            <v>1.9560974488491194</v>
          </cell>
          <cell r="AB1673">
            <v>5.1927193828033742</v>
          </cell>
          <cell r="AC1673">
            <v>10.044668407969965</v>
          </cell>
          <cell r="AD1673">
            <v>24.469129068242349</v>
          </cell>
          <cell r="AE1673">
            <v>26.186977005687382</v>
          </cell>
          <cell r="AF1673">
            <v>33.249424800665651</v>
          </cell>
          <cell r="AG1673">
            <v>46.584283370964478</v>
          </cell>
          <cell r="AH1673">
            <v>52.068579846003693</v>
          </cell>
          <cell r="AI1673">
            <v>65.721214429103824</v>
          </cell>
          <cell r="AJ1673">
            <v>71.826414772466947</v>
          </cell>
          <cell r="AK1673">
            <v>74.768564232928682</v>
          </cell>
          <cell r="AL1673">
            <v>76.400631049048002</v>
          </cell>
          <cell r="AM1673">
            <v>77.562788577455407</v>
          </cell>
          <cell r="AN1673">
            <v>79.083111320029928</v>
          </cell>
          <cell r="AO1673">
            <v>83.692591264021246</v>
          </cell>
          <cell r="AP1673">
            <v>85.000459882611466</v>
          </cell>
          <cell r="AQ1673">
            <v>86.620489962351996</v>
          </cell>
          <cell r="AR1673">
            <v>90.957791646325873</v>
          </cell>
          <cell r="AS1673">
            <v>94.794828753865616</v>
          </cell>
          <cell r="AT1673">
            <v>97.05391508895363</v>
          </cell>
          <cell r="AU1673">
            <v>97.922096103448183</v>
          </cell>
          <cell r="AV1673">
            <v>98.664080911192755</v>
          </cell>
          <cell r="AW1673">
            <v>99.27612037304938</v>
          </cell>
          <cell r="AX1673">
            <v>99.655158806313963</v>
          </cell>
          <cell r="AY1673">
            <v>99.870255529327821</v>
          </cell>
          <cell r="AZ1673">
            <v>99.999999999999986</v>
          </cell>
          <cell r="BA1673">
            <v>99.999999999999986</v>
          </cell>
          <cell r="BB1673">
            <v>99.999999999999986</v>
          </cell>
          <cell r="BC1673">
            <v>99.999999999999986</v>
          </cell>
          <cell r="BD1673">
            <v>99.999999999999986</v>
          </cell>
          <cell r="BE1673">
            <v>99.999999999999986</v>
          </cell>
          <cell r="BF1673">
            <v>99.999999999999986</v>
          </cell>
          <cell r="BG1673">
            <v>99.999999999999986</v>
          </cell>
          <cell r="BH1673">
            <v>99.999999999999986</v>
          </cell>
          <cell r="BI1673">
            <v>99.999999999999986</v>
          </cell>
          <cell r="BJ1673">
            <v>99.999999999999986</v>
          </cell>
          <cell r="BK1673">
            <v>99.999999999999986</v>
          </cell>
          <cell r="BL1673">
            <v>99.999999999999986</v>
          </cell>
        </row>
        <row r="1674">
          <cell r="A1674" t="str">
            <v>1.5.9.1</v>
          </cell>
          <cell r="B1674" t="str">
            <v>I372226I00</v>
          </cell>
          <cell r="C1674" t="str">
            <v>U/G Piping Isometrics Dwg-1st</v>
          </cell>
          <cell r="D1674" t="str">
            <v>Completed</v>
          </cell>
          <cell r="E1674">
            <v>0</v>
          </cell>
          <cell r="F1674">
            <v>40842.666666666664</v>
          </cell>
          <cell r="G1674">
            <v>40863.666666666664</v>
          </cell>
          <cell r="H1674">
            <v>21</v>
          </cell>
          <cell r="I1674">
            <v>130</v>
          </cell>
          <cell r="J1674">
            <v>0</v>
          </cell>
          <cell r="K1674">
            <v>0</v>
          </cell>
          <cell r="L1674">
            <v>0</v>
          </cell>
          <cell r="M1674">
            <v>4.1533546325878596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100</v>
          </cell>
          <cell r="AN1674">
            <v>100</v>
          </cell>
          <cell r="AO1674">
            <v>100</v>
          </cell>
          <cell r="AP1674">
            <v>100</v>
          </cell>
          <cell r="AQ1674">
            <v>100</v>
          </cell>
          <cell r="AR1674">
            <v>100</v>
          </cell>
          <cell r="AS1674">
            <v>100</v>
          </cell>
          <cell r="AT1674">
            <v>100</v>
          </cell>
          <cell r="AU1674">
            <v>100</v>
          </cell>
          <cell r="AV1674">
            <v>100</v>
          </cell>
          <cell r="AW1674">
            <v>100</v>
          </cell>
          <cell r="AX1674">
            <v>100</v>
          </cell>
          <cell r="AY1674">
            <v>100</v>
          </cell>
          <cell r="AZ1674">
            <v>100</v>
          </cell>
          <cell r="BA1674">
            <v>100</v>
          </cell>
          <cell r="BB1674">
            <v>100</v>
          </cell>
          <cell r="BC1674">
            <v>100</v>
          </cell>
          <cell r="BD1674">
            <v>100</v>
          </cell>
          <cell r="BE1674">
            <v>100</v>
          </cell>
          <cell r="BF1674">
            <v>100</v>
          </cell>
          <cell r="BG1674">
            <v>100</v>
          </cell>
          <cell r="BH1674">
            <v>100</v>
          </cell>
          <cell r="BI1674">
            <v>100</v>
          </cell>
          <cell r="BJ1674">
            <v>100</v>
          </cell>
          <cell r="BK1674">
            <v>100</v>
          </cell>
          <cell r="BL1674">
            <v>100</v>
          </cell>
        </row>
        <row r="1675">
          <cell r="A1675" t="str">
            <v>1.5.9.2</v>
          </cell>
          <cell r="B1675" t="str">
            <v>I372226I10</v>
          </cell>
          <cell r="C1675" t="str">
            <v>Special Pipe Support List -1st</v>
          </cell>
          <cell r="D1675" t="str">
            <v>Completed</v>
          </cell>
          <cell r="E1675">
            <v>0</v>
          </cell>
          <cell r="F1675">
            <v>40770.481249999997</v>
          </cell>
          <cell r="G1675">
            <v>40801.657638888886</v>
          </cell>
          <cell r="H1675">
            <v>31.176388888889051</v>
          </cell>
          <cell r="I1675">
            <v>100</v>
          </cell>
          <cell r="J1675">
            <v>0</v>
          </cell>
          <cell r="K1675">
            <v>0</v>
          </cell>
          <cell r="L1675">
            <v>0</v>
          </cell>
          <cell r="M1675">
            <v>3.1948881789137378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3.2553522715823568</v>
          </cell>
          <cell r="AK1675">
            <v>100</v>
          </cell>
          <cell r="AL1675">
            <v>100</v>
          </cell>
          <cell r="AM1675">
            <v>100</v>
          </cell>
          <cell r="AN1675">
            <v>100</v>
          </cell>
          <cell r="AO1675">
            <v>100</v>
          </cell>
          <cell r="AP1675">
            <v>100</v>
          </cell>
          <cell r="AQ1675">
            <v>100</v>
          </cell>
          <cell r="AR1675">
            <v>100</v>
          </cell>
          <cell r="AS1675">
            <v>100</v>
          </cell>
          <cell r="AT1675">
            <v>100</v>
          </cell>
          <cell r="AU1675">
            <v>100</v>
          </cell>
          <cell r="AV1675">
            <v>100</v>
          </cell>
          <cell r="AW1675">
            <v>100</v>
          </cell>
          <cell r="AX1675">
            <v>100</v>
          </cell>
          <cell r="AY1675">
            <v>100</v>
          </cell>
          <cell r="AZ1675">
            <v>100</v>
          </cell>
          <cell r="BA1675">
            <v>100</v>
          </cell>
          <cell r="BB1675">
            <v>100</v>
          </cell>
          <cell r="BC1675">
            <v>100</v>
          </cell>
          <cell r="BD1675">
            <v>100</v>
          </cell>
          <cell r="BE1675">
            <v>100</v>
          </cell>
          <cell r="BF1675">
            <v>100</v>
          </cell>
          <cell r="BG1675">
            <v>100</v>
          </cell>
          <cell r="BH1675">
            <v>100</v>
          </cell>
          <cell r="BI1675">
            <v>100</v>
          </cell>
          <cell r="BJ1675">
            <v>100</v>
          </cell>
          <cell r="BK1675">
            <v>100</v>
          </cell>
          <cell r="BL1675">
            <v>100</v>
          </cell>
        </row>
        <row r="1676">
          <cell r="A1676" t="str">
            <v>1.5.9.3</v>
          </cell>
          <cell r="B1676" t="str">
            <v>I372226I19</v>
          </cell>
          <cell r="C1676" t="str">
            <v>Unit Plot Plan  &amp; Key PLAN -1st</v>
          </cell>
          <cell r="D1676" t="str">
            <v>Completed</v>
          </cell>
          <cell r="E1676">
            <v>0</v>
          </cell>
          <cell r="F1676">
            <v>40658.599305555559</v>
          </cell>
          <cell r="G1676">
            <v>40771.637499999997</v>
          </cell>
          <cell r="H1676">
            <v>113.03819444443798</v>
          </cell>
          <cell r="I1676">
            <v>140</v>
          </cell>
          <cell r="J1676">
            <v>0</v>
          </cell>
          <cell r="K1676">
            <v>0</v>
          </cell>
          <cell r="L1676">
            <v>0</v>
          </cell>
          <cell r="M1676">
            <v>4.4728434504792327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9.2079929456708278</v>
          </cell>
          <cell r="AH1676">
            <v>45.169364262143304</v>
          </cell>
          <cell r="AI1676">
            <v>85.230334511151213</v>
          </cell>
          <cell r="AJ1676">
            <v>100</v>
          </cell>
          <cell r="AK1676">
            <v>100</v>
          </cell>
          <cell r="AL1676">
            <v>100</v>
          </cell>
          <cell r="AM1676">
            <v>100</v>
          </cell>
          <cell r="AN1676">
            <v>100</v>
          </cell>
          <cell r="AO1676">
            <v>100</v>
          </cell>
          <cell r="AP1676">
            <v>100</v>
          </cell>
          <cell r="AQ1676">
            <v>100</v>
          </cell>
          <cell r="AR1676">
            <v>100</v>
          </cell>
          <cell r="AS1676">
            <v>100</v>
          </cell>
          <cell r="AT1676">
            <v>100</v>
          </cell>
          <cell r="AU1676">
            <v>100</v>
          </cell>
          <cell r="AV1676">
            <v>100</v>
          </cell>
          <cell r="AW1676">
            <v>100</v>
          </cell>
          <cell r="AX1676">
            <v>100</v>
          </cell>
          <cell r="AY1676">
            <v>100</v>
          </cell>
          <cell r="AZ1676">
            <v>100</v>
          </cell>
          <cell r="BA1676">
            <v>100</v>
          </cell>
          <cell r="BB1676">
            <v>100</v>
          </cell>
          <cell r="BC1676">
            <v>100</v>
          </cell>
          <cell r="BD1676">
            <v>100</v>
          </cell>
          <cell r="BE1676">
            <v>100</v>
          </cell>
          <cell r="BF1676">
            <v>100</v>
          </cell>
          <cell r="BG1676">
            <v>100</v>
          </cell>
          <cell r="BH1676">
            <v>100</v>
          </cell>
          <cell r="BI1676">
            <v>100</v>
          </cell>
          <cell r="BJ1676">
            <v>100</v>
          </cell>
          <cell r="BK1676">
            <v>100</v>
          </cell>
          <cell r="BL1676">
            <v>100</v>
          </cell>
        </row>
        <row r="1677">
          <cell r="A1677" t="str">
            <v>1.5.9.4</v>
          </cell>
          <cell r="B1677" t="str">
            <v>I372226I31</v>
          </cell>
          <cell r="C1677" t="str">
            <v>P&amp;ID Mechanization</v>
          </cell>
          <cell r="D1677" t="str">
            <v>Completed</v>
          </cell>
          <cell r="E1677">
            <v>0</v>
          </cell>
          <cell r="F1677">
            <v>40842.666666666664</v>
          </cell>
          <cell r="G1677">
            <v>40863.666666666664</v>
          </cell>
          <cell r="H1677">
            <v>21</v>
          </cell>
          <cell r="I1677">
            <v>80</v>
          </cell>
          <cell r="J1677">
            <v>0</v>
          </cell>
          <cell r="K1677">
            <v>0</v>
          </cell>
          <cell r="L1677">
            <v>0</v>
          </cell>
          <cell r="M1677">
            <v>2.5559105431309903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100</v>
          </cell>
          <cell r="AN1677">
            <v>100</v>
          </cell>
          <cell r="AO1677">
            <v>100</v>
          </cell>
          <cell r="AP1677">
            <v>100</v>
          </cell>
          <cell r="AQ1677">
            <v>100</v>
          </cell>
          <cell r="AR1677">
            <v>100</v>
          </cell>
          <cell r="AS1677">
            <v>100</v>
          </cell>
          <cell r="AT1677">
            <v>100</v>
          </cell>
          <cell r="AU1677">
            <v>100</v>
          </cell>
          <cell r="AV1677">
            <v>100</v>
          </cell>
          <cell r="AW1677">
            <v>100</v>
          </cell>
          <cell r="AX1677">
            <v>100</v>
          </cell>
          <cell r="AY1677">
            <v>100</v>
          </cell>
          <cell r="AZ1677">
            <v>100</v>
          </cell>
          <cell r="BA1677">
            <v>100</v>
          </cell>
          <cell r="BB1677">
            <v>100</v>
          </cell>
          <cell r="BC1677">
            <v>100</v>
          </cell>
          <cell r="BD1677">
            <v>100</v>
          </cell>
          <cell r="BE1677">
            <v>100</v>
          </cell>
          <cell r="BF1677">
            <v>100</v>
          </cell>
          <cell r="BG1677">
            <v>100</v>
          </cell>
          <cell r="BH1677">
            <v>100</v>
          </cell>
          <cell r="BI1677">
            <v>100</v>
          </cell>
          <cell r="BJ1677">
            <v>100</v>
          </cell>
          <cell r="BK1677">
            <v>100</v>
          </cell>
          <cell r="BL1677">
            <v>100</v>
          </cell>
        </row>
        <row r="1678">
          <cell r="A1678" t="str">
            <v>1.5.9.5</v>
          </cell>
          <cell r="B1678" t="str">
            <v>I372226I53</v>
          </cell>
          <cell r="C1678" t="str">
            <v>Line List Finalization</v>
          </cell>
          <cell r="D1678" t="str">
            <v>Completed</v>
          </cell>
          <cell r="E1678">
            <v>0</v>
          </cell>
          <cell r="F1678">
            <v>40658.597916666666</v>
          </cell>
          <cell r="G1678">
            <v>40771.637499999997</v>
          </cell>
          <cell r="H1678">
            <v>113.03958333333139</v>
          </cell>
          <cell r="I1678">
            <v>60</v>
          </cell>
          <cell r="J1678">
            <v>0</v>
          </cell>
          <cell r="K1678">
            <v>0</v>
          </cell>
          <cell r="L1678">
            <v>0</v>
          </cell>
          <cell r="M1678">
            <v>1.9169329073482428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9.2087089334732308</v>
          </cell>
          <cell r="AH1678">
            <v>45.170493785493569</v>
          </cell>
          <cell r="AI1678">
            <v>85.230661598295882</v>
          </cell>
          <cell r="AJ1678">
            <v>100</v>
          </cell>
          <cell r="AK1678">
            <v>100</v>
          </cell>
          <cell r="AL1678">
            <v>100</v>
          </cell>
          <cell r="AM1678">
            <v>100</v>
          </cell>
          <cell r="AN1678">
            <v>100</v>
          </cell>
          <cell r="AO1678">
            <v>100</v>
          </cell>
          <cell r="AP1678">
            <v>100</v>
          </cell>
          <cell r="AQ1678">
            <v>100</v>
          </cell>
          <cell r="AR1678">
            <v>100</v>
          </cell>
          <cell r="AS1678">
            <v>100</v>
          </cell>
          <cell r="AT1678">
            <v>100</v>
          </cell>
          <cell r="AU1678">
            <v>100</v>
          </cell>
          <cell r="AV1678">
            <v>100</v>
          </cell>
          <cell r="AW1678">
            <v>100</v>
          </cell>
          <cell r="AX1678">
            <v>100</v>
          </cell>
          <cell r="AY1678">
            <v>100</v>
          </cell>
          <cell r="AZ1678">
            <v>100</v>
          </cell>
          <cell r="BA1678">
            <v>100</v>
          </cell>
          <cell r="BB1678">
            <v>100</v>
          </cell>
          <cell r="BC1678">
            <v>100</v>
          </cell>
          <cell r="BD1678">
            <v>100</v>
          </cell>
          <cell r="BE1678">
            <v>100</v>
          </cell>
          <cell r="BF1678">
            <v>100</v>
          </cell>
          <cell r="BG1678">
            <v>100</v>
          </cell>
          <cell r="BH1678">
            <v>100</v>
          </cell>
          <cell r="BI1678">
            <v>100</v>
          </cell>
          <cell r="BJ1678">
            <v>100</v>
          </cell>
          <cell r="BK1678">
            <v>100</v>
          </cell>
          <cell r="BL1678">
            <v>100</v>
          </cell>
        </row>
        <row r="1679">
          <cell r="A1679" t="str">
            <v>1.5.9.6</v>
          </cell>
          <cell r="B1679" t="str">
            <v>I372226I21</v>
          </cell>
          <cell r="C1679" t="str">
            <v>Stress Analysis Calculation</v>
          </cell>
          <cell r="D1679" t="str">
            <v>Completed</v>
          </cell>
          <cell r="E1679">
            <v>0</v>
          </cell>
          <cell r="F1679">
            <v>40803.333333333336</v>
          </cell>
          <cell r="G1679">
            <v>40884.666666666664</v>
          </cell>
          <cell r="H1679">
            <v>81.333333333328483</v>
          </cell>
          <cell r="I1679">
            <v>120</v>
          </cell>
          <cell r="J1679">
            <v>0</v>
          </cell>
          <cell r="K1679">
            <v>0</v>
          </cell>
          <cell r="L1679">
            <v>0</v>
          </cell>
          <cell r="M1679">
            <v>3.8338658146964857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1.5234695672434295</v>
          </cell>
          <cell r="AL1679">
            <v>29.425945116667741</v>
          </cell>
          <cell r="AM1679">
            <v>87.203542632473656</v>
          </cell>
          <cell r="AN1679">
            <v>100</v>
          </cell>
          <cell r="AO1679">
            <v>100</v>
          </cell>
          <cell r="AP1679">
            <v>100</v>
          </cell>
          <cell r="AQ1679">
            <v>100</v>
          </cell>
          <cell r="AR1679">
            <v>100</v>
          </cell>
          <cell r="AS1679">
            <v>100</v>
          </cell>
          <cell r="AT1679">
            <v>100</v>
          </cell>
          <cell r="AU1679">
            <v>100</v>
          </cell>
          <cell r="AV1679">
            <v>100</v>
          </cell>
          <cell r="AW1679">
            <v>100</v>
          </cell>
          <cell r="AX1679">
            <v>100</v>
          </cell>
          <cell r="AY1679">
            <v>100</v>
          </cell>
          <cell r="AZ1679">
            <v>100</v>
          </cell>
          <cell r="BA1679">
            <v>100</v>
          </cell>
          <cell r="BB1679">
            <v>100</v>
          </cell>
          <cell r="BC1679">
            <v>100</v>
          </cell>
          <cell r="BD1679">
            <v>100</v>
          </cell>
          <cell r="BE1679">
            <v>100</v>
          </cell>
          <cell r="BF1679">
            <v>100</v>
          </cell>
          <cell r="BG1679">
            <v>100</v>
          </cell>
          <cell r="BH1679">
            <v>100</v>
          </cell>
          <cell r="BI1679">
            <v>100</v>
          </cell>
          <cell r="BJ1679">
            <v>100</v>
          </cell>
          <cell r="BK1679">
            <v>100</v>
          </cell>
          <cell r="BL1679">
            <v>100</v>
          </cell>
        </row>
        <row r="1680">
          <cell r="A1680" t="str">
            <v>1.5.9.7</v>
          </cell>
          <cell r="B1680" t="str">
            <v>I372226I17</v>
          </cell>
          <cell r="C1680" t="str">
            <v>A/G Piping Plan -1st</v>
          </cell>
          <cell r="D1680" t="str">
            <v>Completed</v>
          </cell>
          <cell r="E1680">
            <v>0</v>
          </cell>
          <cell r="F1680">
            <v>40929.333333333336</v>
          </cell>
          <cell r="G1680">
            <v>40954.545138888891</v>
          </cell>
          <cell r="H1680">
            <v>25.211805555554747</v>
          </cell>
          <cell r="I1680">
            <v>320</v>
          </cell>
          <cell r="J1680">
            <v>0</v>
          </cell>
          <cell r="K1680">
            <v>0</v>
          </cell>
          <cell r="L1680">
            <v>0</v>
          </cell>
          <cell r="M1680">
            <v>10.223642172523961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100</v>
          </cell>
          <cell r="AQ1680">
            <v>100</v>
          </cell>
          <cell r="AR1680">
            <v>100</v>
          </cell>
          <cell r="AS1680">
            <v>100</v>
          </cell>
          <cell r="AT1680">
            <v>100</v>
          </cell>
          <cell r="AU1680">
            <v>100</v>
          </cell>
          <cell r="AV1680">
            <v>100</v>
          </cell>
          <cell r="AW1680">
            <v>100</v>
          </cell>
          <cell r="AX1680">
            <v>100</v>
          </cell>
          <cell r="AY1680">
            <v>100</v>
          </cell>
          <cell r="AZ1680">
            <v>100</v>
          </cell>
          <cell r="BA1680">
            <v>100</v>
          </cell>
          <cell r="BB1680">
            <v>100</v>
          </cell>
          <cell r="BC1680">
            <v>100</v>
          </cell>
          <cell r="BD1680">
            <v>100</v>
          </cell>
          <cell r="BE1680">
            <v>100</v>
          </cell>
          <cell r="BF1680">
            <v>100</v>
          </cell>
          <cell r="BG1680">
            <v>100</v>
          </cell>
          <cell r="BH1680">
            <v>100</v>
          </cell>
          <cell r="BI1680">
            <v>100</v>
          </cell>
          <cell r="BJ1680">
            <v>100</v>
          </cell>
          <cell r="BK1680">
            <v>100</v>
          </cell>
          <cell r="BL1680">
            <v>100</v>
          </cell>
        </row>
        <row r="1681">
          <cell r="A1681" t="str">
            <v>1.5.9.8</v>
          </cell>
          <cell r="B1681" t="str">
            <v>I372226I36</v>
          </cell>
          <cell r="C1681" t="str">
            <v>A/G Piping Isometrics Dwg-1st</v>
          </cell>
          <cell r="D1681" t="str">
            <v>Completed</v>
          </cell>
          <cell r="E1681">
            <v>0</v>
          </cell>
          <cell r="F1681">
            <v>40680.40347222222</v>
          </cell>
          <cell r="G1681">
            <v>40801.657638888886</v>
          </cell>
          <cell r="H1681">
            <v>121.2541666666657</v>
          </cell>
          <cell r="I1681">
            <v>220</v>
          </cell>
          <cell r="J1681">
            <v>0</v>
          </cell>
          <cell r="K1681">
            <v>0</v>
          </cell>
          <cell r="L1681">
            <v>0</v>
          </cell>
          <cell r="M1681">
            <v>7.0287539936102235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1.468986555027918</v>
          </cell>
          <cell r="AH1681">
            <v>14.606883886647882</v>
          </cell>
          <cell r="AI1681">
            <v>51.403134855246115</v>
          </cell>
          <cell r="AJ1681">
            <v>87.699358879815122</v>
          </cell>
          <cell r="AK1681">
            <v>100</v>
          </cell>
          <cell r="AL1681">
            <v>100</v>
          </cell>
          <cell r="AM1681">
            <v>100</v>
          </cell>
          <cell r="AN1681">
            <v>100</v>
          </cell>
          <cell r="AO1681">
            <v>100</v>
          </cell>
          <cell r="AP1681">
            <v>100</v>
          </cell>
          <cell r="AQ1681">
            <v>100</v>
          </cell>
          <cell r="AR1681">
            <v>100</v>
          </cell>
          <cell r="AS1681">
            <v>100</v>
          </cell>
          <cell r="AT1681">
            <v>100</v>
          </cell>
          <cell r="AU1681">
            <v>100</v>
          </cell>
          <cell r="AV1681">
            <v>100</v>
          </cell>
          <cell r="AW1681">
            <v>100</v>
          </cell>
          <cell r="AX1681">
            <v>100</v>
          </cell>
          <cell r="AY1681">
            <v>100</v>
          </cell>
          <cell r="AZ1681">
            <v>100</v>
          </cell>
          <cell r="BA1681">
            <v>100</v>
          </cell>
          <cell r="BB1681">
            <v>100</v>
          </cell>
          <cell r="BC1681">
            <v>100</v>
          </cell>
          <cell r="BD1681">
            <v>100</v>
          </cell>
          <cell r="BE1681">
            <v>100</v>
          </cell>
          <cell r="BF1681">
            <v>100</v>
          </cell>
          <cell r="BG1681">
            <v>100</v>
          </cell>
          <cell r="BH1681">
            <v>100</v>
          </cell>
          <cell r="BI1681">
            <v>100</v>
          </cell>
          <cell r="BJ1681">
            <v>100</v>
          </cell>
          <cell r="BK1681">
            <v>100</v>
          </cell>
          <cell r="BL1681">
            <v>100</v>
          </cell>
        </row>
        <row r="1682">
          <cell r="A1682" t="str">
            <v>1.5.9.9</v>
          </cell>
          <cell r="B1682" t="str">
            <v>I372226I59</v>
          </cell>
          <cell r="C1682" t="str">
            <v>Structural Single Line Preparation -1st</v>
          </cell>
          <cell r="D1682" t="str">
            <v>Completed</v>
          </cell>
          <cell r="E1682">
            <v>0</v>
          </cell>
          <cell r="F1682">
            <v>40596.647916666669</v>
          </cell>
          <cell r="G1682">
            <v>40739.693749999999</v>
          </cell>
          <cell r="H1682">
            <v>143.04583333332994</v>
          </cell>
          <cell r="I1682">
            <v>160</v>
          </cell>
          <cell r="J1682">
            <v>0</v>
          </cell>
          <cell r="K1682">
            <v>0</v>
          </cell>
          <cell r="L1682">
            <v>0</v>
          </cell>
          <cell r="M1682">
            <v>5.1118210862619806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6.9209464774107055</v>
          </cell>
          <cell r="AF1682">
            <v>29.869274504051081</v>
          </cell>
          <cell r="AG1682">
            <v>65.343725333193149</v>
          </cell>
          <cell r="AH1682">
            <v>91.119615075566358</v>
          </cell>
          <cell r="AI1682">
            <v>100</v>
          </cell>
          <cell r="AJ1682">
            <v>100</v>
          </cell>
          <cell r="AK1682">
            <v>100</v>
          </cell>
          <cell r="AL1682">
            <v>100</v>
          </cell>
          <cell r="AM1682">
            <v>100</v>
          </cell>
          <cell r="AN1682">
            <v>100</v>
          </cell>
          <cell r="AO1682">
            <v>100</v>
          </cell>
          <cell r="AP1682">
            <v>100</v>
          </cell>
          <cell r="AQ1682">
            <v>100</v>
          </cell>
          <cell r="AR1682">
            <v>100</v>
          </cell>
          <cell r="AS1682">
            <v>100</v>
          </cell>
          <cell r="AT1682">
            <v>100</v>
          </cell>
          <cell r="AU1682">
            <v>100</v>
          </cell>
          <cell r="AV1682">
            <v>100</v>
          </cell>
          <cell r="AW1682">
            <v>100</v>
          </cell>
          <cell r="AX1682">
            <v>100</v>
          </cell>
          <cell r="AY1682">
            <v>100</v>
          </cell>
          <cell r="AZ1682">
            <v>100</v>
          </cell>
          <cell r="BA1682">
            <v>100</v>
          </cell>
          <cell r="BB1682">
            <v>100</v>
          </cell>
          <cell r="BC1682">
            <v>100</v>
          </cell>
          <cell r="BD1682">
            <v>100</v>
          </cell>
          <cell r="BE1682">
            <v>100</v>
          </cell>
          <cell r="BF1682">
            <v>100</v>
          </cell>
          <cell r="BG1682">
            <v>100</v>
          </cell>
          <cell r="BH1682">
            <v>100</v>
          </cell>
          <cell r="BI1682">
            <v>100</v>
          </cell>
          <cell r="BJ1682">
            <v>100</v>
          </cell>
          <cell r="BK1682">
            <v>100</v>
          </cell>
          <cell r="BL1682">
            <v>100</v>
          </cell>
        </row>
        <row r="1683">
          <cell r="A1683" t="str">
            <v>1.5.9.10</v>
          </cell>
          <cell r="B1683" t="str">
            <v>I372226I23</v>
          </cell>
          <cell r="C1683" t="str">
            <v>Nozzle Orientation Preparation -1st</v>
          </cell>
          <cell r="D1683" t="str">
            <v>Completed</v>
          </cell>
          <cell r="E1683">
            <v>0</v>
          </cell>
          <cell r="F1683">
            <v>40471.50277777778</v>
          </cell>
          <cell r="G1683">
            <v>40739.693749999999</v>
          </cell>
          <cell r="H1683">
            <v>268.19097222221899</v>
          </cell>
          <cell r="I1683">
            <v>40</v>
          </cell>
          <cell r="J1683">
            <v>0</v>
          </cell>
          <cell r="K1683">
            <v>0</v>
          </cell>
          <cell r="L1683">
            <v>0</v>
          </cell>
          <cell r="M1683">
            <v>1.2779552715654952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4.1595109641197165</v>
          </cell>
          <cell r="AB1683">
            <v>10.743560885755986</v>
          </cell>
          <cell r="AC1683">
            <v>23.217923598051328</v>
          </cell>
          <cell r="AD1683">
            <v>41.173035656081204</v>
          </cell>
          <cell r="AE1683">
            <v>59.339153779351072</v>
          </cell>
          <cell r="AF1683">
            <v>77.182509858747125</v>
          </cell>
          <cell r="AG1683">
            <v>89.196711782181467</v>
          </cell>
          <cell r="AH1683">
            <v>95.956412547529922</v>
          </cell>
          <cell r="AI1683">
            <v>100</v>
          </cell>
          <cell r="AJ1683">
            <v>100</v>
          </cell>
          <cell r="AK1683">
            <v>100</v>
          </cell>
          <cell r="AL1683">
            <v>100</v>
          </cell>
          <cell r="AM1683">
            <v>100</v>
          </cell>
          <cell r="AN1683">
            <v>100</v>
          </cell>
          <cell r="AO1683">
            <v>100</v>
          </cell>
          <cell r="AP1683">
            <v>100</v>
          </cell>
          <cell r="AQ1683">
            <v>100</v>
          </cell>
          <cell r="AR1683">
            <v>100</v>
          </cell>
          <cell r="AS1683">
            <v>100</v>
          </cell>
          <cell r="AT1683">
            <v>100</v>
          </cell>
          <cell r="AU1683">
            <v>100</v>
          </cell>
          <cell r="AV1683">
            <v>100</v>
          </cell>
          <cell r="AW1683">
            <v>100</v>
          </cell>
          <cell r="AX1683">
            <v>100</v>
          </cell>
          <cell r="AY1683">
            <v>100</v>
          </cell>
          <cell r="AZ1683">
            <v>100</v>
          </cell>
          <cell r="BA1683">
            <v>100</v>
          </cell>
          <cell r="BB1683">
            <v>100</v>
          </cell>
          <cell r="BC1683">
            <v>100</v>
          </cell>
          <cell r="BD1683">
            <v>100</v>
          </cell>
          <cell r="BE1683">
            <v>100</v>
          </cell>
          <cell r="BF1683">
            <v>100</v>
          </cell>
          <cell r="BG1683">
            <v>100</v>
          </cell>
          <cell r="BH1683">
            <v>100</v>
          </cell>
          <cell r="BI1683">
            <v>100</v>
          </cell>
          <cell r="BJ1683">
            <v>100</v>
          </cell>
          <cell r="BK1683">
            <v>100</v>
          </cell>
          <cell r="BL1683">
            <v>100</v>
          </cell>
        </row>
        <row r="1684">
          <cell r="A1684" t="str">
            <v>1.5.9.11</v>
          </cell>
          <cell r="B1684" t="str">
            <v>I372226I57</v>
          </cell>
          <cell r="C1684" t="str">
            <v>Pipe Clips Drawing Preparation -1st</v>
          </cell>
          <cell r="D1684" t="str">
            <v>Completed</v>
          </cell>
          <cell r="E1684">
            <v>0</v>
          </cell>
          <cell r="F1684">
            <v>40471.50277777778</v>
          </cell>
          <cell r="G1684">
            <v>40739.693749999999</v>
          </cell>
          <cell r="H1684">
            <v>268.19097222221899</v>
          </cell>
          <cell r="I1684">
            <v>40</v>
          </cell>
          <cell r="J1684">
            <v>0</v>
          </cell>
          <cell r="K1684">
            <v>0</v>
          </cell>
          <cell r="L1684">
            <v>0</v>
          </cell>
          <cell r="M1684">
            <v>1.2779552715654952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4.1595109641197165</v>
          </cell>
          <cell r="AB1684">
            <v>10.743560885755986</v>
          </cell>
          <cell r="AC1684">
            <v>23.217923598051328</v>
          </cell>
          <cell r="AD1684">
            <v>41.173035656081204</v>
          </cell>
          <cell r="AE1684">
            <v>59.339153779351072</v>
          </cell>
          <cell r="AF1684">
            <v>77.182509858747125</v>
          </cell>
          <cell r="AG1684">
            <v>89.196711782181467</v>
          </cell>
          <cell r="AH1684">
            <v>95.956412547529922</v>
          </cell>
          <cell r="AI1684">
            <v>100</v>
          </cell>
          <cell r="AJ1684">
            <v>100</v>
          </cell>
          <cell r="AK1684">
            <v>100</v>
          </cell>
          <cell r="AL1684">
            <v>100</v>
          </cell>
          <cell r="AM1684">
            <v>100</v>
          </cell>
          <cell r="AN1684">
            <v>100</v>
          </cell>
          <cell r="AO1684">
            <v>100</v>
          </cell>
          <cell r="AP1684">
            <v>100</v>
          </cell>
          <cell r="AQ1684">
            <v>100</v>
          </cell>
          <cell r="AR1684">
            <v>100</v>
          </cell>
          <cell r="AS1684">
            <v>100</v>
          </cell>
          <cell r="AT1684">
            <v>100</v>
          </cell>
          <cell r="AU1684">
            <v>100</v>
          </cell>
          <cell r="AV1684">
            <v>100</v>
          </cell>
          <cell r="AW1684">
            <v>100</v>
          </cell>
          <cell r="AX1684">
            <v>100</v>
          </cell>
          <cell r="AY1684">
            <v>100</v>
          </cell>
          <cell r="AZ1684">
            <v>100</v>
          </cell>
          <cell r="BA1684">
            <v>100</v>
          </cell>
          <cell r="BB1684">
            <v>100</v>
          </cell>
          <cell r="BC1684">
            <v>100</v>
          </cell>
          <cell r="BD1684">
            <v>100</v>
          </cell>
          <cell r="BE1684">
            <v>100</v>
          </cell>
          <cell r="BF1684">
            <v>100</v>
          </cell>
          <cell r="BG1684">
            <v>100</v>
          </cell>
          <cell r="BH1684">
            <v>100</v>
          </cell>
          <cell r="BI1684">
            <v>100</v>
          </cell>
          <cell r="BJ1684">
            <v>100</v>
          </cell>
          <cell r="BK1684">
            <v>100</v>
          </cell>
          <cell r="BL1684">
            <v>100</v>
          </cell>
        </row>
        <row r="1685">
          <cell r="A1685" t="str">
            <v>1.5.9.12</v>
          </cell>
          <cell r="B1685" t="str">
            <v>I372226I39</v>
          </cell>
          <cell r="C1685" t="str">
            <v>Piping Tie in Drawings-1st</v>
          </cell>
          <cell r="D1685" t="str">
            <v>Completed</v>
          </cell>
          <cell r="E1685">
            <v>0</v>
          </cell>
          <cell r="F1685">
            <v>40680.40347222222</v>
          </cell>
          <cell r="G1685">
            <v>40801.657638888886</v>
          </cell>
          <cell r="H1685">
            <v>121.2541666666657</v>
          </cell>
          <cell r="I1685">
            <v>60</v>
          </cell>
          <cell r="J1685">
            <v>0</v>
          </cell>
          <cell r="K1685">
            <v>0</v>
          </cell>
          <cell r="L1685">
            <v>0</v>
          </cell>
          <cell r="M1685">
            <v>1.9169329073482428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1.468986555027918</v>
          </cell>
          <cell r="AH1685">
            <v>14.606883886647882</v>
          </cell>
          <cell r="AI1685">
            <v>51.403134855246115</v>
          </cell>
          <cell r="AJ1685">
            <v>87.699358879815122</v>
          </cell>
          <cell r="AK1685">
            <v>100</v>
          </cell>
          <cell r="AL1685">
            <v>100</v>
          </cell>
          <cell r="AM1685">
            <v>100</v>
          </cell>
          <cell r="AN1685">
            <v>100</v>
          </cell>
          <cell r="AO1685">
            <v>100</v>
          </cell>
          <cell r="AP1685">
            <v>100</v>
          </cell>
          <cell r="AQ1685">
            <v>100</v>
          </cell>
          <cell r="AR1685">
            <v>100</v>
          </cell>
          <cell r="AS1685">
            <v>100</v>
          </cell>
          <cell r="AT1685">
            <v>100</v>
          </cell>
          <cell r="AU1685">
            <v>100</v>
          </cell>
          <cell r="AV1685">
            <v>100</v>
          </cell>
          <cell r="AW1685">
            <v>100</v>
          </cell>
          <cell r="AX1685">
            <v>100</v>
          </cell>
          <cell r="AY1685">
            <v>100</v>
          </cell>
          <cell r="AZ1685">
            <v>100</v>
          </cell>
          <cell r="BA1685">
            <v>100</v>
          </cell>
          <cell r="BB1685">
            <v>100</v>
          </cell>
          <cell r="BC1685">
            <v>100</v>
          </cell>
          <cell r="BD1685">
            <v>100</v>
          </cell>
          <cell r="BE1685">
            <v>100</v>
          </cell>
          <cell r="BF1685">
            <v>100</v>
          </cell>
          <cell r="BG1685">
            <v>100</v>
          </cell>
          <cell r="BH1685">
            <v>100</v>
          </cell>
          <cell r="BI1685">
            <v>100</v>
          </cell>
          <cell r="BJ1685">
            <v>100</v>
          </cell>
          <cell r="BK1685">
            <v>100</v>
          </cell>
          <cell r="BL1685">
            <v>100</v>
          </cell>
        </row>
        <row r="1686">
          <cell r="A1686" t="str">
            <v>1.5.9.13</v>
          </cell>
          <cell r="B1686" t="str">
            <v>I372226I63</v>
          </cell>
          <cell r="C1686" t="str">
            <v>3D Model Preparation 60%</v>
          </cell>
          <cell r="D1686" t="str">
            <v>Completed</v>
          </cell>
          <cell r="E1686">
            <v>0</v>
          </cell>
          <cell r="F1686">
            <v>40653</v>
          </cell>
          <cell r="G1686">
            <v>40739.693749999999</v>
          </cell>
          <cell r="H1686">
            <v>86.693749999998545</v>
          </cell>
          <cell r="I1686">
            <v>220</v>
          </cell>
          <cell r="J1686">
            <v>0</v>
          </cell>
          <cell r="K1686">
            <v>0</v>
          </cell>
          <cell r="L1686">
            <v>0</v>
          </cell>
          <cell r="M1686">
            <v>7.0287539936102235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21.801766513173014</v>
          </cell>
          <cell r="AH1686">
            <v>78.653290068160402</v>
          </cell>
          <cell r="AI1686">
            <v>100</v>
          </cell>
          <cell r="AJ1686">
            <v>100</v>
          </cell>
          <cell r="AK1686">
            <v>100</v>
          </cell>
          <cell r="AL1686">
            <v>100</v>
          </cell>
          <cell r="AM1686">
            <v>100</v>
          </cell>
          <cell r="AN1686">
            <v>100</v>
          </cell>
          <cell r="AO1686">
            <v>100</v>
          </cell>
          <cell r="AP1686">
            <v>100</v>
          </cell>
          <cell r="AQ1686">
            <v>100</v>
          </cell>
          <cell r="AR1686">
            <v>100</v>
          </cell>
          <cell r="AS1686">
            <v>100</v>
          </cell>
          <cell r="AT1686">
            <v>100</v>
          </cell>
          <cell r="AU1686">
            <v>100</v>
          </cell>
          <cell r="AV1686">
            <v>100</v>
          </cell>
          <cell r="AW1686">
            <v>100</v>
          </cell>
          <cell r="AX1686">
            <v>100</v>
          </cell>
          <cell r="AY1686">
            <v>100</v>
          </cell>
          <cell r="AZ1686">
            <v>100</v>
          </cell>
          <cell r="BA1686">
            <v>100</v>
          </cell>
          <cell r="BB1686">
            <v>100</v>
          </cell>
          <cell r="BC1686">
            <v>100</v>
          </cell>
          <cell r="BD1686">
            <v>100</v>
          </cell>
          <cell r="BE1686">
            <v>100</v>
          </cell>
          <cell r="BF1686">
            <v>100</v>
          </cell>
          <cell r="BG1686">
            <v>100</v>
          </cell>
          <cell r="BH1686">
            <v>100</v>
          </cell>
          <cell r="BI1686">
            <v>100</v>
          </cell>
          <cell r="BJ1686">
            <v>100</v>
          </cell>
          <cell r="BK1686">
            <v>100</v>
          </cell>
          <cell r="BL1686">
            <v>100</v>
          </cell>
        </row>
        <row r="1687">
          <cell r="A1687" t="str">
            <v>1.5.9.14</v>
          </cell>
          <cell r="B1687" t="str">
            <v>I372226I28</v>
          </cell>
          <cell r="C1687" t="str">
            <v>Utility Station Location Plan -1st</v>
          </cell>
          <cell r="D1687" t="str">
            <v>Completed</v>
          </cell>
          <cell r="E1687">
            <v>0</v>
          </cell>
          <cell r="F1687">
            <v>40658.599305555559</v>
          </cell>
          <cell r="G1687">
            <v>40771.637499999997</v>
          </cell>
          <cell r="H1687">
            <v>113.03819444443798</v>
          </cell>
          <cell r="I1687">
            <v>110</v>
          </cell>
          <cell r="J1687">
            <v>0</v>
          </cell>
          <cell r="K1687">
            <v>0</v>
          </cell>
          <cell r="L1687">
            <v>0</v>
          </cell>
          <cell r="M1687">
            <v>3.5143769968051117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9.2079929456708278</v>
          </cell>
          <cell r="AH1687">
            <v>45.169364262143304</v>
          </cell>
          <cell r="AI1687">
            <v>85.230334511151213</v>
          </cell>
          <cell r="AJ1687">
            <v>100</v>
          </cell>
          <cell r="AK1687">
            <v>100</v>
          </cell>
          <cell r="AL1687">
            <v>100</v>
          </cell>
          <cell r="AM1687">
            <v>100</v>
          </cell>
          <cell r="AN1687">
            <v>100</v>
          </cell>
          <cell r="AO1687">
            <v>100</v>
          </cell>
          <cell r="AP1687">
            <v>100</v>
          </cell>
          <cell r="AQ1687">
            <v>100</v>
          </cell>
          <cell r="AR1687">
            <v>100</v>
          </cell>
          <cell r="AS1687">
            <v>100</v>
          </cell>
          <cell r="AT1687">
            <v>100</v>
          </cell>
          <cell r="AU1687">
            <v>100</v>
          </cell>
          <cell r="AV1687">
            <v>100</v>
          </cell>
          <cell r="AW1687">
            <v>100</v>
          </cell>
          <cell r="AX1687">
            <v>100</v>
          </cell>
          <cell r="AY1687">
            <v>100</v>
          </cell>
          <cell r="AZ1687">
            <v>100</v>
          </cell>
          <cell r="BA1687">
            <v>100</v>
          </cell>
          <cell r="BB1687">
            <v>100</v>
          </cell>
          <cell r="BC1687">
            <v>100</v>
          </cell>
          <cell r="BD1687">
            <v>100</v>
          </cell>
          <cell r="BE1687">
            <v>100</v>
          </cell>
          <cell r="BF1687">
            <v>100</v>
          </cell>
          <cell r="BG1687">
            <v>100</v>
          </cell>
          <cell r="BH1687">
            <v>100</v>
          </cell>
          <cell r="BI1687">
            <v>100</v>
          </cell>
          <cell r="BJ1687">
            <v>100</v>
          </cell>
          <cell r="BK1687">
            <v>100</v>
          </cell>
          <cell r="BL1687">
            <v>100</v>
          </cell>
        </row>
        <row r="1688">
          <cell r="A1688" t="str">
            <v>1.5.9.15</v>
          </cell>
          <cell r="B1688" t="str">
            <v>I372226I68</v>
          </cell>
          <cell r="C1688" t="str">
            <v>3D Model Preparation 90%</v>
          </cell>
          <cell r="D1688" t="str">
            <v>Completed</v>
          </cell>
          <cell r="E1688">
            <v>0</v>
          </cell>
          <cell r="F1688">
            <v>40842.666666666664</v>
          </cell>
          <cell r="G1688">
            <v>40863.666666666664</v>
          </cell>
          <cell r="H1688">
            <v>21</v>
          </cell>
          <cell r="I1688">
            <v>150</v>
          </cell>
          <cell r="J1688">
            <v>0</v>
          </cell>
          <cell r="K1688">
            <v>0</v>
          </cell>
          <cell r="L1688">
            <v>0</v>
          </cell>
          <cell r="M1688">
            <v>4.7923322683706067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100</v>
          </cell>
          <cell r="AN1688">
            <v>100</v>
          </cell>
          <cell r="AO1688">
            <v>100</v>
          </cell>
          <cell r="AP1688">
            <v>100</v>
          </cell>
          <cell r="AQ1688">
            <v>100</v>
          </cell>
          <cell r="AR1688">
            <v>100</v>
          </cell>
          <cell r="AS1688">
            <v>100</v>
          </cell>
          <cell r="AT1688">
            <v>100</v>
          </cell>
          <cell r="AU1688">
            <v>100</v>
          </cell>
          <cell r="AV1688">
            <v>100</v>
          </cell>
          <cell r="AW1688">
            <v>100</v>
          </cell>
          <cell r="AX1688">
            <v>100</v>
          </cell>
          <cell r="AY1688">
            <v>100</v>
          </cell>
          <cell r="AZ1688">
            <v>100</v>
          </cell>
          <cell r="BA1688">
            <v>100</v>
          </cell>
          <cell r="BB1688">
            <v>100</v>
          </cell>
          <cell r="BC1688">
            <v>100</v>
          </cell>
          <cell r="BD1688">
            <v>100</v>
          </cell>
          <cell r="BE1688">
            <v>100</v>
          </cell>
          <cell r="BF1688">
            <v>100</v>
          </cell>
          <cell r="BG1688">
            <v>100</v>
          </cell>
          <cell r="BH1688">
            <v>100</v>
          </cell>
          <cell r="BI1688">
            <v>100</v>
          </cell>
          <cell r="BJ1688">
            <v>100</v>
          </cell>
          <cell r="BK1688">
            <v>100</v>
          </cell>
          <cell r="BL1688">
            <v>100</v>
          </cell>
        </row>
        <row r="1689">
          <cell r="A1689" t="str">
            <v>1.5.9.16</v>
          </cell>
          <cell r="B1689" t="str">
            <v>I372226I62</v>
          </cell>
          <cell r="C1689" t="str">
            <v>Review of Mech. data Sheet/ Eng. Drawing</v>
          </cell>
          <cell r="D1689" t="str">
            <v>Completed</v>
          </cell>
          <cell r="E1689">
            <v>0</v>
          </cell>
          <cell r="F1689">
            <v>40842.666666666664</v>
          </cell>
          <cell r="G1689">
            <v>40863.666666666664</v>
          </cell>
          <cell r="H1689">
            <v>21</v>
          </cell>
          <cell r="I1689">
            <v>110</v>
          </cell>
          <cell r="J1689">
            <v>0</v>
          </cell>
          <cell r="K1689">
            <v>0</v>
          </cell>
          <cell r="L1689">
            <v>0</v>
          </cell>
          <cell r="M1689">
            <v>3.5143769968051117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100</v>
          </cell>
          <cell r="AN1689">
            <v>100</v>
          </cell>
          <cell r="AO1689">
            <v>100</v>
          </cell>
          <cell r="AP1689">
            <v>100</v>
          </cell>
          <cell r="AQ1689">
            <v>100</v>
          </cell>
          <cell r="AR1689">
            <v>100</v>
          </cell>
          <cell r="AS1689">
            <v>100</v>
          </cell>
          <cell r="AT1689">
            <v>100</v>
          </cell>
          <cell r="AU1689">
            <v>100</v>
          </cell>
          <cell r="AV1689">
            <v>100</v>
          </cell>
          <cell r="AW1689">
            <v>100</v>
          </cell>
          <cell r="AX1689">
            <v>100</v>
          </cell>
          <cell r="AY1689">
            <v>100</v>
          </cell>
          <cell r="AZ1689">
            <v>100</v>
          </cell>
          <cell r="BA1689">
            <v>100</v>
          </cell>
          <cell r="BB1689">
            <v>100</v>
          </cell>
          <cell r="BC1689">
            <v>100</v>
          </cell>
          <cell r="BD1689">
            <v>100</v>
          </cell>
          <cell r="BE1689">
            <v>100</v>
          </cell>
          <cell r="BF1689">
            <v>100</v>
          </cell>
          <cell r="BG1689">
            <v>100</v>
          </cell>
          <cell r="BH1689">
            <v>100</v>
          </cell>
          <cell r="BI1689">
            <v>100</v>
          </cell>
          <cell r="BJ1689">
            <v>100</v>
          </cell>
          <cell r="BK1689">
            <v>100</v>
          </cell>
          <cell r="BL1689">
            <v>100</v>
          </cell>
        </row>
        <row r="1690">
          <cell r="A1690" t="str">
            <v>1.5.9.17</v>
          </cell>
          <cell r="B1690" t="str">
            <v>I372226I15</v>
          </cell>
          <cell r="C1690" t="str">
            <v>Special Pipe Support List -Final</v>
          </cell>
          <cell r="D1690" t="str">
            <v>Completed</v>
          </cell>
          <cell r="E1690">
            <v>0</v>
          </cell>
          <cell r="F1690">
            <v>40770.481249999997</v>
          </cell>
          <cell r="G1690">
            <v>40801.657638888886</v>
          </cell>
          <cell r="H1690">
            <v>31.176388888889051</v>
          </cell>
          <cell r="I1690">
            <v>80</v>
          </cell>
          <cell r="J1690">
            <v>0</v>
          </cell>
          <cell r="K1690">
            <v>0</v>
          </cell>
          <cell r="L1690">
            <v>0</v>
          </cell>
          <cell r="M1690">
            <v>2.5559105431309903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3.2553522715823568</v>
          </cell>
          <cell r="AK1690">
            <v>100</v>
          </cell>
          <cell r="AL1690">
            <v>100</v>
          </cell>
          <cell r="AM1690">
            <v>100</v>
          </cell>
          <cell r="AN1690">
            <v>100</v>
          </cell>
          <cell r="AO1690">
            <v>100</v>
          </cell>
          <cell r="AP1690">
            <v>100</v>
          </cell>
          <cell r="AQ1690">
            <v>100</v>
          </cell>
          <cell r="AR1690">
            <v>100</v>
          </cell>
          <cell r="AS1690">
            <v>100</v>
          </cell>
          <cell r="AT1690">
            <v>100</v>
          </cell>
          <cell r="AU1690">
            <v>100</v>
          </cell>
          <cell r="AV1690">
            <v>100</v>
          </cell>
          <cell r="AW1690">
            <v>100</v>
          </cell>
          <cell r="AX1690">
            <v>100</v>
          </cell>
          <cell r="AY1690">
            <v>100</v>
          </cell>
          <cell r="AZ1690">
            <v>100</v>
          </cell>
          <cell r="BA1690">
            <v>100</v>
          </cell>
          <cell r="BB1690">
            <v>100</v>
          </cell>
          <cell r="BC1690">
            <v>100</v>
          </cell>
          <cell r="BD1690">
            <v>100</v>
          </cell>
          <cell r="BE1690">
            <v>100</v>
          </cell>
          <cell r="BF1690">
            <v>100</v>
          </cell>
          <cell r="BG1690">
            <v>100</v>
          </cell>
          <cell r="BH1690">
            <v>100</v>
          </cell>
          <cell r="BI1690">
            <v>100</v>
          </cell>
          <cell r="BJ1690">
            <v>100</v>
          </cell>
          <cell r="BK1690">
            <v>100</v>
          </cell>
          <cell r="BL1690">
            <v>100</v>
          </cell>
        </row>
        <row r="1691">
          <cell r="A1691" t="str">
            <v>1.5.9.18</v>
          </cell>
          <cell r="B1691" t="str">
            <v>I372226I60</v>
          </cell>
          <cell r="C1691" t="str">
            <v>Structural Single Line Preparation -Final</v>
          </cell>
          <cell r="D1691" t="str">
            <v>Completed</v>
          </cell>
          <cell r="E1691">
            <v>0</v>
          </cell>
          <cell r="F1691">
            <v>40929.333333333336</v>
          </cell>
          <cell r="G1691">
            <v>40954.545138888891</v>
          </cell>
          <cell r="H1691">
            <v>25.211805555554747</v>
          </cell>
          <cell r="I1691">
            <v>80</v>
          </cell>
          <cell r="J1691">
            <v>0</v>
          </cell>
          <cell r="K1691">
            <v>0</v>
          </cell>
          <cell r="L1691">
            <v>0</v>
          </cell>
          <cell r="M1691">
            <v>2.5559105431309903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100</v>
          </cell>
          <cell r="AQ1691">
            <v>100</v>
          </cell>
          <cell r="AR1691">
            <v>100</v>
          </cell>
          <cell r="AS1691">
            <v>100</v>
          </cell>
          <cell r="AT1691">
            <v>100</v>
          </cell>
          <cell r="AU1691">
            <v>100</v>
          </cell>
          <cell r="AV1691">
            <v>100</v>
          </cell>
          <cell r="AW1691">
            <v>100</v>
          </cell>
          <cell r="AX1691">
            <v>100</v>
          </cell>
          <cell r="AY1691">
            <v>100</v>
          </cell>
          <cell r="AZ1691">
            <v>100</v>
          </cell>
          <cell r="BA1691">
            <v>100</v>
          </cell>
          <cell r="BB1691">
            <v>100</v>
          </cell>
          <cell r="BC1691">
            <v>100</v>
          </cell>
          <cell r="BD1691">
            <v>100</v>
          </cell>
          <cell r="BE1691">
            <v>100</v>
          </cell>
          <cell r="BF1691">
            <v>100</v>
          </cell>
          <cell r="BG1691">
            <v>100</v>
          </cell>
          <cell r="BH1691">
            <v>100</v>
          </cell>
          <cell r="BI1691">
            <v>100</v>
          </cell>
          <cell r="BJ1691">
            <v>100</v>
          </cell>
          <cell r="BK1691">
            <v>100</v>
          </cell>
          <cell r="BL1691">
            <v>100</v>
          </cell>
        </row>
        <row r="1692">
          <cell r="A1692" t="str">
            <v>1.5.9.19</v>
          </cell>
          <cell r="B1692" t="str">
            <v>I372226I24</v>
          </cell>
          <cell r="C1692" t="str">
            <v>Nozzle Orientation Preparation -Final</v>
          </cell>
          <cell r="D1692" t="str">
            <v>Completed</v>
          </cell>
          <cell r="E1692">
            <v>0</v>
          </cell>
          <cell r="F1692">
            <v>40471.50277777778</v>
          </cell>
          <cell r="G1692">
            <v>40739.693749999999</v>
          </cell>
          <cell r="H1692">
            <v>268.19097222221899</v>
          </cell>
          <cell r="I1692">
            <v>20</v>
          </cell>
          <cell r="J1692">
            <v>0</v>
          </cell>
          <cell r="K1692">
            <v>0</v>
          </cell>
          <cell r="L1692">
            <v>0</v>
          </cell>
          <cell r="M1692">
            <v>0.63897763578274758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4.1595109641197165</v>
          </cell>
          <cell r="AB1692">
            <v>10.743560885755986</v>
          </cell>
          <cell r="AC1692">
            <v>23.217923598051328</v>
          </cell>
          <cell r="AD1692">
            <v>41.173035656081204</v>
          </cell>
          <cell r="AE1692">
            <v>59.339153779351072</v>
          </cell>
          <cell r="AF1692">
            <v>77.182509858747125</v>
          </cell>
          <cell r="AG1692">
            <v>89.196711782181467</v>
          </cell>
          <cell r="AH1692">
            <v>95.956412547529922</v>
          </cell>
          <cell r="AI1692">
            <v>100</v>
          </cell>
          <cell r="AJ1692">
            <v>100</v>
          </cell>
          <cell r="AK1692">
            <v>100</v>
          </cell>
          <cell r="AL1692">
            <v>100</v>
          </cell>
          <cell r="AM1692">
            <v>100</v>
          </cell>
          <cell r="AN1692">
            <v>100</v>
          </cell>
          <cell r="AO1692">
            <v>100</v>
          </cell>
          <cell r="AP1692">
            <v>100</v>
          </cell>
          <cell r="AQ1692">
            <v>100</v>
          </cell>
          <cell r="AR1692">
            <v>100</v>
          </cell>
          <cell r="AS1692">
            <v>100</v>
          </cell>
          <cell r="AT1692">
            <v>100</v>
          </cell>
          <cell r="AU1692">
            <v>100</v>
          </cell>
          <cell r="AV1692">
            <v>100</v>
          </cell>
          <cell r="AW1692">
            <v>100</v>
          </cell>
          <cell r="AX1692">
            <v>100</v>
          </cell>
          <cell r="AY1692">
            <v>100</v>
          </cell>
          <cell r="AZ1692">
            <v>100</v>
          </cell>
          <cell r="BA1692">
            <v>100</v>
          </cell>
          <cell r="BB1692">
            <v>100</v>
          </cell>
          <cell r="BC1692">
            <v>100</v>
          </cell>
          <cell r="BD1692">
            <v>100</v>
          </cell>
          <cell r="BE1692">
            <v>100</v>
          </cell>
          <cell r="BF1692">
            <v>100</v>
          </cell>
          <cell r="BG1692">
            <v>100</v>
          </cell>
          <cell r="BH1692">
            <v>100</v>
          </cell>
          <cell r="BI1692">
            <v>100</v>
          </cell>
          <cell r="BJ1692">
            <v>100</v>
          </cell>
          <cell r="BK1692">
            <v>100</v>
          </cell>
          <cell r="BL1692">
            <v>100</v>
          </cell>
        </row>
        <row r="1693">
          <cell r="A1693" t="str">
            <v>1.5.9.20</v>
          </cell>
          <cell r="B1693" t="str">
            <v>I372226I58</v>
          </cell>
          <cell r="C1693" t="str">
            <v>Pipe Clips Drawing Preparation -Final</v>
          </cell>
          <cell r="D1693" t="str">
            <v>Completed</v>
          </cell>
          <cell r="E1693">
            <v>0</v>
          </cell>
          <cell r="F1693">
            <v>40471.50277777778</v>
          </cell>
          <cell r="G1693">
            <v>40739.693749999999</v>
          </cell>
          <cell r="H1693">
            <v>268.19097222221899</v>
          </cell>
          <cell r="I1693">
            <v>20</v>
          </cell>
          <cell r="J1693">
            <v>0</v>
          </cell>
          <cell r="K1693">
            <v>0</v>
          </cell>
          <cell r="L1693">
            <v>0</v>
          </cell>
          <cell r="M1693">
            <v>0.63897763578274758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4.1595109641197165</v>
          </cell>
          <cell r="AB1693">
            <v>10.743560885755986</v>
          </cell>
          <cell r="AC1693">
            <v>23.217923598051328</v>
          </cell>
          <cell r="AD1693">
            <v>41.173035656081204</v>
          </cell>
          <cell r="AE1693">
            <v>59.339153779351072</v>
          </cell>
          <cell r="AF1693">
            <v>77.182509858747125</v>
          </cell>
          <cell r="AG1693">
            <v>89.196711782181467</v>
          </cell>
          <cell r="AH1693">
            <v>95.956412547529922</v>
          </cell>
          <cell r="AI1693">
            <v>100</v>
          </cell>
          <cell r="AJ1693">
            <v>100</v>
          </cell>
          <cell r="AK1693">
            <v>100</v>
          </cell>
          <cell r="AL1693">
            <v>100</v>
          </cell>
          <cell r="AM1693">
            <v>100</v>
          </cell>
          <cell r="AN1693">
            <v>100</v>
          </cell>
          <cell r="AO1693">
            <v>100</v>
          </cell>
          <cell r="AP1693">
            <v>100</v>
          </cell>
          <cell r="AQ1693">
            <v>100</v>
          </cell>
          <cell r="AR1693">
            <v>100</v>
          </cell>
          <cell r="AS1693">
            <v>100</v>
          </cell>
          <cell r="AT1693">
            <v>100</v>
          </cell>
          <cell r="AU1693">
            <v>100</v>
          </cell>
          <cell r="AV1693">
            <v>100</v>
          </cell>
          <cell r="AW1693">
            <v>100</v>
          </cell>
          <cell r="AX1693">
            <v>100</v>
          </cell>
          <cell r="AY1693">
            <v>100</v>
          </cell>
          <cell r="AZ1693">
            <v>100</v>
          </cell>
          <cell r="BA1693">
            <v>100</v>
          </cell>
          <cell r="BB1693">
            <v>100</v>
          </cell>
          <cell r="BC1693">
            <v>100</v>
          </cell>
          <cell r="BD1693">
            <v>100</v>
          </cell>
          <cell r="BE1693">
            <v>100</v>
          </cell>
          <cell r="BF1693">
            <v>100</v>
          </cell>
          <cell r="BG1693">
            <v>100</v>
          </cell>
          <cell r="BH1693">
            <v>100</v>
          </cell>
          <cell r="BI1693">
            <v>100</v>
          </cell>
          <cell r="BJ1693">
            <v>100</v>
          </cell>
          <cell r="BK1693">
            <v>100</v>
          </cell>
          <cell r="BL1693">
            <v>100</v>
          </cell>
        </row>
        <row r="1694">
          <cell r="A1694" t="str">
            <v>1.5.9.21</v>
          </cell>
          <cell r="B1694" t="str">
            <v>I372226I70</v>
          </cell>
          <cell r="C1694" t="str">
            <v>Piping Study</v>
          </cell>
          <cell r="D1694" t="str">
            <v>Completed</v>
          </cell>
          <cell r="E1694">
            <v>0</v>
          </cell>
          <cell r="F1694">
            <v>40596.647916666669</v>
          </cell>
          <cell r="G1694">
            <v>40954.545138888891</v>
          </cell>
          <cell r="H1694">
            <v>357.8972222222219</v>
          </cell>
          <cell r="I1694">
            <v>50</v>
          </cell>
          <cell r="J1694">
            <v>0</v>
          </cell>
          <cell r="K1694">
            <v>0</v>
          </cell>
          <cell r="L1694">
            <v>0</v>
          </cell>
          <cell r="M1694">
            <v>1.5974440894568689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2.7879870144177588</v>
          </cell>
          <cell r="AF1694">
            <v>6.2786673798368442</v>
          </cell>
          <cell r="AG1694">
            <v>12.242027911906629</v>
          </cell>
          <cell r="AH1694">
            <v>21.714908712158866</v>
          </cell>
          <cell r="AI1694">
            <v>33.978982911963705</v>
          </cell>
          <cell r="AJ1694">
            <v>48.726720843961665</v>
          </cell>
          <cell r="AK1694">
            <v>63.652786448776524</v>
          </cell>
          <cell r="AL1694">
            <v>76.362572308335402</v>
          </cell>
          <cell r="AM1694">
            <v>86.414413361860227</v>
          </cell>
          <cell r="AN1694">
            <v>92.894111415458553</v>
          </cell>
          <cell r="AO1694">
            <v>96.77757948063028</v>
          </cell>
          <cell r="AP1694">
            <v>100</v>
          </cell>
          <cell r="AQ1694">
            <v>100</v>
          </cell>
          <cell r="AR1694">
            <v>100</v>
          </cell>
          <cell r="AS1694">
            <v>100</v>
          </cell>
          <cell r="AT1694">
            <v>100</v>
          </cell>
          <cell r="AU1694">
            <v>100</v>
          </cell>
          <cell r="AV1694">
            <v>100</v>
          </cell>
          <cell r="AW1694">
            <v>100</v>
          </cell>
          <cell r="AX1694">
            <v>100</v>
          </cell>
          <cell r="AY1694">
            <v>100</v>
          </cell>
          <cell r="AZ1694">
            <v>100</v>
          </cell>
          <cell r="BA1694">
            <v>100</v>
          </cell>
          <cell r="BB1694">
            <v>100</v>
          </cell>
          <cell r="BC1694">
            <v>100</v>
          </cell>
          <cell r="BD1694">
            <v>100</v>
          </cell>
          <cell r="BE1694">
            <v>100</v>
          </cell>
          <cell r="BF1694">
            <v>100</v>
          </cell>
          <cell r="BG1694">
            <v>100</v>
          </cell>
          <cell r="BH1694">
            <v>100</v>
          </cell>
          <cell r="BI1694">
            <v>100</v>
          </cell>
          <cell r="BJ1694">
            <v>100</v>
          </cell>
          <cell r="BK1694">
            <v>100</v>
          </cell>
          <cell r="BL1694">
            <v>100</v>
          </cell>
        </row>
        <row r="1695">
          <cell r="A1695" t="str">
            <v>1.5.9.22</v>
          </cell>
          <cell r="B1695" t="str">
            <v>I372226I27</v>
          </cell>
          <cell r="C1695" t="str">
            <v>Equipment Vendor Drawing Checking</v>
          </cell>
          <cell r="D1695" t="str">
            <v>Completed</v>
          </cell>
          <cell r="E1695">
            <v>0</v>
          </cell>
          <cell r="F1695">
            <v>40842.666666666664</v>
          </cell>
          <cell r="G1695">
            <v>40863.666666666664</v>
          </cell>
          <cell r="H1695">
            <v>21</v>
          </cell>
          <cell r="I1695">
            <v>90</v>
          </cell>
          <cell r="J1695">
            <v>0</v>
          </cell>
          <cell r="K1695">
            <v>0</v>
          </cell>
          <cell r="L1695">
            <v>0</v>
          </cell>
          <cell r="M1695">
            <v>2.8753993610223643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100</v>
          </cell>
          <cell r="AN1695">
            <v>100</v>
          </cell>
          <cell r="AO1695">
            <v>100</v>
          </cell>
          <cell r="AP1695">
            <v>100</v>
          </cell>
          <cell r="AQ1695">
            <v>100</v>
          </cell>
          <cell r="AR1695">
            <v>100</v>
          </cell>
          <cell r="AS1695">
            <v>100</v>
          </cell>
          <cell r="AT1695">
            <v>100</v>
          </cell>
          <cell r="AU1695">
            <v>100</v>
          </cell>
          <cell r="AV1695">
            <v>100</v>
          </cell>
          <cell r="AW1695">
            <v>100</v>
          </cell>
          <cell r="AX1695">
            <v>100</v>
          </cell>
          <cell r="AY1695">
            <v>100</v>
          </cell>
          <cell r="AZ1695">
            <v>100</v>
          </cell>
          <cell r="BA1695">
            <v>100</v>
          </cell>
          <cell r="BB1695">
            <v>100</v>
          </cell>
          <cell r="BC1695">
            <v>100</v>
          </cell>
          <cell r="BD1695">
            <v>100</v>
          </cell>
          <cell r="BE1695">
            <v>100</v>
          </cell>
          <cell r="BF1695">
            <v>100</v>
          </cell>
          <cell r="BG1695">
            <v>100</v>
          </cell>
          <cell r="BH1695">
            <v>100</v>
          </cell>
          <cell r="BI1695">
            <v>100</v>
          </cell>
          <cell r="BJ1695">
            <v>100</v>
          </cell>
          <cell r="BK1695">
            <v>100</v>
          </cell>
          <cell r="BL1695">
            <v>100</v>
          </cell>
        </row>
        <row r="1696">
          <cell r="A1696" t="str">
            <v>1.5.9.23</v>
          </cell>
          <cell r="B1696" t="str">
            <v>I372226I40</v>
          </cell>
          <cell r="C1696" t="str">
            <v>Piping Tie in Drawings-Final</v>
          </cell>
          <cell r="D1696" t="str">
            <v>Completed</v>
          </cell>
          <cell r="E1696">
            <v>0</v>
          </cell>
          <cell r="F1696">
            <v>40680.40347222222</v>
          </cell>
          <cell r="G1696">
            <v>40801.657638888886</v>
          </cell>
          <cell r="H1696">
            <v>121.2541666666657</v>
          </cell>
          <cell r="I1696">
            <v>40</v>
          </cell>
          <cell r="J1696">
            <v>0</v>
          </cell>
          <cell r="K1696">
            <v>0</v>
          </cell>
          <cell r="L1696">
            <v>0</v>
          </cell>
          <cell r="M1696">
            <v>1.2779552715654952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1.468986555027918</v>
          </cell>
          <cell r="AH1696">
            <v>14.606883886647882</v>
          </cell>
          <cell r="AI1696">
            <v>51.403134855246115</v>
          </cell>
          <cell r="AJ1696">
            <v>87.699358879815122</v>
          </cell>
          <cell r="AK1696">
            <v>100</v>
          </cell>
          <cell r="AL1696">
            <v>100</v>
          </cell>
          <cell r="AM1696">
            <v>100</v>
          </cell>
          <cell r="AN1696">
            <v>100</v>
          </cell>
          <cell r="AO1696">
            <v>100</v>
          </cell>
          <cell r="AP1696">
            <v>100</v>
          </cell>
          <cell r="AQ1696">
            <v>100</v>
          </cell>
          <cell r="AR1696">
            <v>100</v>
          </cell>
          <cell r="AS1696">
            <v>100</v>
          </cell>
          <cell r="AT1696">
            <v>100</v>
          </cell>
          <cell r="AU1696">
            <v>100</v>
          </cell>
          <cell r="AV1696">
            <v>100</v>
          </cell>
          <cell r="AW1696">
            <v>100</v>
          </cell>
          <cell r="AX1696">
            <v>100</v>
          </cell>
          <cell r="AY1696">
            <v>100</v>
          </cell>
          <cell r="AZ1696">
            <v>100</v>
          </cell>
          <cell r="BA1696">
            <v>100</v>
          </cell>
          <cell r="BB1696">
            <v>100</v>
          </cell>
          <cell r="BC1696">
            <v>100</v>
          </cell>
          <cell r="BD1696">
            <v>100</v>
          </cell>
          <cell r="BE1696">
            <v>100</v>
          </cell>
          <cell r="BF1696">
            <v>100</v>
          </cell>
          <cell r="BG1696">
            <v>100</v>
          </cell>
          <cell r="BH1696">
            <v>100</v>
          </cell>
          <cell r="BI1696">
            <v>100</v>
          </cell>
          <cell r="BJ1696">
            <v>100</v>
          </cell>
          <cell r="BK1696">
            <v>100</v>
          </cell>
          <cell r="BL1696">
            <v>100</v>
          </cell>
        </row>
        <row r="1697">
          <cell r="A1697" t="str">
            <v>1.5.9.24</v>
          </cell>
          <cell r="B1697" t="str">
            <v>I372226I29</v>
          </cell>
          <cell r="C1697" t="str">
            <v>Utility Station Location Plan -Final</v>
          </cell>
          <cell r="D1697" t="str">
            <v>Completed</v>
          </cell>
          <cell r="E1697">
            <v>0</v>
          </cell>
          <cell r="F1697">
            <v>40658.599305555559</v>
          </cell>
          <cell r="G1697">
            <v>40771.637499999997</v>
          </cell>
          <cell r="H1697">
            <v>113.03819444443798</v>
          </cell>
          <cell r="I1697">
            <v>60</v>
          </cell>
          <cell r="J1697">
            <v>0</v>
          </cell>
          <cell r="K1697">
            <v>0</v>
          </cell>
          <cell r="L1697">
            <v>0</v>
          </cell>
          <cell r="M1697">
            <v>1.9169329073482428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9.2079929456708278</v>
          </cell>
          <cell r="AH1697">
            <v>45.169364262143304</v>
          </cell>
          <cell r="AI1697">
            <v>85.230334511151213</v>
          </cell>
          <cell r="AJ1697">
            <v>100</v>
          </cell>
          <cell r="AK1697">
            <v>100</v>
          </cell>
          <cell r="AL1697">
            <v>100</v>
          </cell>
          <cell r="AM1697">
            <v>100</v>
          </cell>
          <cell r="AN1697">
            <v>100</v>
          </cell>
          <cell r="AO1697">
            <v>100</v>
          </cell>
          <cell r="AP1697">
            <v>100</v>
          </cell>
          <cell r="AQ1697">
            <v>100</v>
          </cell>
          <cell r="AR1697">
            <v>100</v>
          </cell>
          <cell r="AS1697">
            <v>100</v>
          </cell>
          <cell r="AT1697">
            <v>100</v>
          </cell>
          <cell r="AU1697">
            <v>100</v>
          </cell>
          <cell r="AV1697">
            <v>100</v>
          </cell>
          <cell r="AW1697">
            <v>100</v>
          </cell>
          <cell r="AX1697">
            <v>100</v>
          </cell>
          <cell r="AY1697">
            <v>100</v>
          </cell>
          <cell r="AZ1697">
            <v>100</v>
          </cell>
          <cell r="BA1697">
            <v>100</v>
          </cell>
          <cell r="BB1697">
            <v>100</v>
          </cell>
          <cell r="BC1697">
            <v>100</v>
          </cell>
          <cell r="BD1697">
            <v>100</v>
          </cell>
          <cell r="BE1697">
            <v>100</v>
          </cell>
          <cell r="BF1697">
            <v>100</v>
          </cell>
          <cell r="BG1697">
            <v>100</v>
          </cell>
          <cell r="BH1697">
            <v>100</v>
          </cell>
          <cell r="BI1697">
            <v>100</v>
          </cell>
          <cell r="BJ1697">
            <v>100</v>
          </cell>
          <cell r="BK1697">
            <v>100</v>
          </cell>
          <cell r="BL1697">
            <v>100</v>
          </cell>
        </row>
        <row r="1698">
          <cell r="A1698" t="str">
            <v>1.5.9.25</v>
          </cell>
          <cell r="B1698" t="str">
            <v>I372226I05</v>
          </cell>
          <cell r="C1698" t="str">
            <v>U/G Piping Isometrics Dwg-Final</v>
          </cell>
          <cell r="D1698" t="str">
            <v>Completed</v>
          </cell>
          <cell r="E1698">
            <v>0</v>
          </cell>
          <cell r="F1698">
            <v>40842.666666666664</v>
          </cell>
          <cell r="G1698">
            <v>40863.666666666664</v>
          </cell>
          <cell r="H1698">
            <v>21</v>
          </cell>
          <cell r="I1698">
            <v>100</v>
          </cell>
          <cell r="J1698">
            <v>0</v>
          </cell>
          <cell r="K1698">
            <v>0</v>
          </cell>
          <cell r="L1698">
            <v>0</v>
          </cell>
          <cell r="M1698">
            <v>3.1948881789137378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100</v>
          </cell>
          <cell r="AN1698">
            <v>100</v>
          </cell>
          <cell r="AO1698">
            <v>100</v>
          </cell>
          <cell r="AP1698">
            <v>100</v>
          </cell>
          <cell r="AQ1698">
            <v>100</v>
          </cell>
          <cell r="AR1698">
            <v>100</v>
          </cell>
          <cell r="AS1698">
            <v>100</v>
          </cell>
          <cell r="AT1698">
            <v>100</v>
          </cell>
          <cell r="AU1698">
            <v>100</v>
          </cell>
          <cell r="AV1698">
            <v>100</v>
          </cell>
          <cell r="AW1698">
            <v>100</v>
          </cell>
          <cell r="AX1698">
            <v>100</v>
          </cell>
          <cell r="AY1698">
            <v>100</v>
          </cell>
          <cell r="AZ1698">
            <v>100</v>
          </cell>
          <cell r="BA1698">
            <v>100</v>
          </cell>
          <cell r="BB1698">
            <v>100</v>
          </cell>
          <cell r="BC1698">
            <v>100</v>
          </cell>
          <cell r="BD1698">
            <v>100</v>
          </cell>
          <cell r="BE1698">
            <v>100</v>
          </cell>
          <cell r="BF1698">
            <v>100</v>
          </cell>
          <cell r="BG1698">
            <v>100</v>
          </cell>
          <cell r="BH1698">
            <v>100</v>
          </cell>
          <cell r="BI1698">
            <v>100</v>
          </cell>
          <cell r="BJ1698">
            <v>100</v>
          </cell>
          <cell r="BK1698">
            <v>100</v>
          </cell>
          <cell r="BL1698">
            <v>100</v>
          </cell>
        </row>
        <row r="1699">
          <cell r="A1699" t="str">
            <v>1.5.9.26</v>
          </cell>
          <cell r="B1699" t="str">
            <v>I372226I37</v>
          </cell>
          <cell r="C1699" t="str">
            <v>A/G Piping Isometrics Dwg-Final</v>
          </cell>
          <cell r="D1699" t="str">
            <v>Completed</v>
          </cell>
          <cell r="E1699">
            <v>0</v>
          </cell>
          <cell r="F1699">
            <v>40680.40347222222</v>
          </cell>
          <cell r="G1699">
            <v>40801.657638888886</v>
          </cell>
          <cell r="H1699">
            <v>121.2541666666657</v>
          </cell>
          <cell r="I1699">
            <v>180</v>
          </cell>
          <cell r="J1699">
            <v>0</v>
          </cell>
          <cell r="K1699">
            <v>0</v>
          </cell>
          <cell r="L1699">
            <v>0</v>
          </cell>
          <cell r="M1699">
            <v>5.7507987220447285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1.468986555027918</v>
          </cell>
          <cell r="AH1699">
            <v>14.606883886647882</v>
          </cell>
          <cell r="AI1699">
            <v>51.403134855246115</v>
          </cell>
          <cell r="AJ1699">
            <v>87.699358879815122</v>
          </cell>
          <cell r="AK1699">
            <v>100</v>
          </cell>
          <cell r="AL1699">
            <v>100</v>
          </cell>
          <cell r="AM1699">
            <v>100</v>
          </cell>
          <cell r="AN1699">
            <v>100</v>
          </cell>
          <cell r="AO1699">
            <v>100</v>
          </cell>
          <cell r="AP1699">
            <v>100</v>
          </cell>
          <cell r="AQ1699">
            <v>100</v>
          </cell>
          <cell r="AR1699">
            <v>100</v>
          </cell>
          <cell r="AS1699">
            <v>100</v>
          </cell>
          <cell r="AT1699">
            <v>100</v>
          </cell>
          <cell r="AU1699">
            <v>100</v>
          </cell>
          <cell r="AV1699">
            <v>100</v>
          </cell>
          <cell r="AW1699">
            <v>100</v>
          </cell>
          <cell r="AX1699">
            <v>100</v>
          </cell>
          <cell r="AY1699">
            <v>100</v>
          </cell>
          <cell r="AZ1699">
            <v>100</v>
          </cell>
          <cell r="BA1699">
            <v>100</v>
          </cell>
          <cell r="BB1699">
            <v>100</v>
          </cell>
          <cell r="BC1699">
            <v>100</v>
          </cell>
          <cell r="BD1699">
            <v>100</v>
          </cell>
          <cell r="BE1699">
            <v>100</v>
          </cell>
          <cell r="BF1699">
            <v>100</v>
          </cell>
          <cell r="BG1699">
            <v>100</v>
          </cell>
          <cell r="BH1699">
            <v>100</v>
          </cell>
          <cell r="BI1699">
            <v>100</v>
          </cell>
          <cell r="BJ1699">
            <v>100</v>
          </cell>
          <cell r="BK1699">
            <v>100</v>
          </cell>
          <cell r="BL1699">
            <v>100</v>
          </cell>
        </row>
        <row r="1700">
          <cell r="A1700" t="str">
            <v>1.5.9.27</v>
          </cell>
          <cell r="B1700" t="str">
            <v>I372226I85</v>
          </cell>
          <cell r="C1700" t="str">
            <v>Pipe Support Allocation and Checking</v>
          </cell>
          <cell r="D1700" t="str">
            <v>Completed</v>
          </cell>
          <cell r="E1700">
            <v>0</v>
          </cell>
          <cell r="F1700">
            <v>40842.666666666664</v>
          </cell>
          <cell r="G1700">
            <v>40863.666666666664</v>
          </cell>
          <cell r="H1700">
            <v>21</v>
          </cell>
          <cell r="I1700">
            <v>100</v>
          </cell>
          <cell r="J1700">
            <v>0</v>
          </cell>
          <cell r="K1700">
            <v>0</v>
          </cell>
          <cell r="L1700">
            <v>0</v>
          </cell>
          <cell r="M1700">
            <v>3.1948881789137378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100</v>
          </cell>
          <cell r="AN1700">
            <v>100</v>
          </cell>
          <cell r="AO1700">
            <v>100</v>
          </cell>
          <cell r="AP1700">
            <v>100</v>
          </cell>
          <cell r="AQ1700">
            <v>100</v>
          </cell>
          <cell r="AR1700">
            <v>100</v>
          </cell>
          <cell r="AS1700">
            <v>100</v>
          </cell>
          <cell r="AT1700">
            <v>100</v>
          </cell>
          <cell r="AU1700">
            <v>100</v>
          </cell>
          <cell r="AV1700">
            <v>100</v>
          </cell>
          <cell r="AW1700">
            <v>100</v>
          </cell>
          <cell r="AX1700">
            <v>100</v>
          </cell>
          <cell r="AY1700">
            <v>100</v>
          </cell>
          <cell r="AZ1700">
            <v>100</v>
          </cell>
          <cell r="BA1700">
            <v>100</v>
          </cell>
          <cell r="BB1700">
            <v>100</v>
          </cell>
          <cell r="BC1700">
            <v>100</v>
          </cell>
          <cell r="BD1700">
            <v>100</v>
          </cell>
          <cell r="BE1700">
            <v>100</v>
          </cell>
          <cell r="BF1700">
            <v>100</v>
          </cell>
          <cell r="BG1700">
            <v>100</v>
          </cell>
          <cell r="BH1700">
            <v>100</v>
          </cell>
          <cell r="BI1700">
            <v>100</v>
          </cell>
          <cell r="BJ1700">
            <v>100</v>
          </cell>
          <cell r="BK1700">
            <v>100</v>
          </cell>
          <cell r="BL1700">
            <v>100</v>
          </cell>
        </row>
        <row r="1701">
          <cell r="A1701" t="str">
            <v>1.5.9.28</v>
          </cell>
          <cell r="B1701" t="str">
            <v>I372226I20</v>
          </cell>
          <cell r="C1701" t="str">
            <v>Unit Plot Plan &amp; Key PLAN -Final</v>
          </cell>
          <cell r="D1701" t="str">
            <v>Completed</v>
          </cell>
          <cell r="E1701">
            <v>0</v>
          </cell>
          <cell r="F1701">
            <v>40658.599305555559</v>
          </cell>
          <cell r="G1701">
            <v>40771.637499999997</v>
          </cell>
          <cell r="H1701">
            <v>113.03819444443798</v>
          </cell>
          <cell r="I1701">
            <v>90</v>
          </cell>
          <cell r="J1701">
            <v>0</v>
          </cell>
          <cell r="K1701">
            <v>0</v>
          </cell>
          <cell r="L1701">
            <v>0</v>
          </cell>
          <cell r="M1701">
            <v>2.8753993610223643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9.2079929456708278</v>
          </cell>
          <cell r="AH1701">
            <v>45.169364262143304</v>
          </cell>
          <cell r="AI1701">
            <v>85.230334511151213</v>
          </cell>
          <cell r="AJ1701">
            <v>100</v>
          </cell>
          <cell r="AK1701">
            <v>100</v>
          </cell>
          <cell r="AL1701">
            <v>100</v>
          </cell>
          <cell r="AM1701">
            <v>100</v>
          </cell>
          <cell r="AN1701">
            <v>100</v>
          </cell>
          <cell r="AO1701">
            <v>100</v>
          </cell>
          <cell r="AP1701">
            <v>100</v>
          </cell>
          <cell r="AQ1701">
            <v>100</v>
          </cell>
          <cell r="AR1701">
            <v>100</v>
          </cell>
          <cell r="AS1701">
            <v>100</v>
          </cell>
          <cell r="AT1701">
            <v>100</v>
          </cell>
          <cell r="AU1701">
            <v>100</v>
          </cell>
          <cell r="AV1701">
            <v>100</v>
          </cell>
          <cell r="AW1701">
            <v>100</v>
          </cell>
          <cell r="AX1701">
            <v>100</v>
          </cell>
          <cell r="AY1701">
            <v>100</v>
          </cell>
          <cell r="AZ1701">
            <v>100</v>
          </cell>
          <cell r="BA1701">
            <v>100</v>
          </cell>
          <cell r="BB1701">
            <v>100</v>
          </cell>
          <cell r="BC1701">
            <v>100</v>
          </cell>
          <cell r="BD1701">
            <v>100</v>
          </cell>
          <cell r="BE1701">
            <v>100</v>
          </cell>
          <cell r="BF1701">
            <v>100</v>
          </cell>
          <cell r="BG1701">
            <v>100</v>
          </cell>
          <cell r="BH1701">
            <v>100</v>
          </cell>
          <cell r="BI1701">
            <v>100</v>
          </cell>
          <cell r="BJ1701">
            <v>100</v>
          </cell>
          <cell r="BK1701">
            <v>100</v>
          </cell>
          <cell r="BL1701">
            <v>100</v>
          </cell>
        </row>
        <row r="1702">
          <cell r="A1702" t="str">
            <v>1.5.9.29</v>
          </cell>
          <cell r="B1702" t="str">
            <v>I372226I18</v>
          </cell>
          <cell r="C1702" t="str">
            <v>A/G Piping Plan -Final</v>
          </cell>
          <cell r="D1702" t="str">
            <v>Completed</v>
          </cell>
          <cell r="E1702">
            <v>0</v>
          </cell>
          <cell r="F1702">
            <v>41062.333333333336</v>
          </cell>
          <cell r="G1702">
            <v>41107.333333333336</v>
          </cell>
          <cell r="H1702">
            <v>45</v>
          </cell>
          <cell r="I1702">
            <v>160</v>
          </cell>
          <cell r="J1702">
            <v>0</v>
          </cell>
          <cell r="K1702">
            <v>0</v>
          </cell>
          <cell r="L1702">
            <v>0</v>
          </cell>
          <cell r="M1702">
            <v>5.1118210862619806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25.201953589417826</v>
          </cell>
          <cell r="AU1702">
            <v>100</v>
          </cell>
          <cell r="AV1702">
            <v>100</v>
          </cell>
          <cell r="AW1702">
            <v>100</v>
          </cell>
          <cell r="AX1702">
            <v>100</v>
          </cell>
          <cell r="AY1702">
            <v>100</v>
          </cell>
          <cell r="AZ1702">
            <v>100</v>
          </cell>
          <cell r="BA1702">
            <v>100</v>
          </cell>
          <cell r="BB1702">
            <v>100</v>
          </cell>
          <cell r="BC1702">
            <v>100</v>
          </cell>
          <cell r="BD1702">
            <v>100</v>
          </cell>
          <cell r="BE1702">
            <v>100</v>
          </cell>
          <cell r="BF1702">
            <v>100</v>
          </cell>
          <cell r="BG1702">
            <v>100</v>
          </cell>
          <cell r="BH1702">
            <v>100</v>
          </cell>
          <cell r="BI1702">
            <v>100</v>
          </cell>
          <cell r="BJ1702">
            <v>100</v>
          </cell>
          <cell r="BK1702">
            <v>100</v>
          </cell>
          <cell r="BL1702">
            <v>100</v>
          </cell>
        </row>
        <row r="1703">
          <cell r="A1703" t="str">
            <v>1.5.10</v>
          </cell>
          <cell r="B1703" t="str">
            <v>UNIT 127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2420</v>
          </cell>
          <cell r="J1703">
            <v>0</v>
          </cell>
          <cell r="K1703">
            <v>0</v>
          </cell>
          <cell r="L1703">
            <v>2.9610052735259207</v>
          </cell>
          <cell r="M1703">
            <v>0</v>
          </cell>
          <cell r="N1703">
            <v>0</v>
          </cell>
          <cell r="O1703">
            <v>1703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7.0820168622271196E-2</v>
          </cell>
          <cell r="Y1703">
            <v>0.21940022186409899</v>
          </cell>
          <cell r="Z1703">
            <v>0.47651674166978819</v>
          </cell>
          <cell r="AA1703">
            <v>1.9560974488491194</v>
          </cell>
          <cell r="AB1703">
            <v>5.1927193828033742</v>
          </cell>
          <cell r="AC1703">
            <v>10.044668407969965</v>
          </cell>
          <cell r="AD1703">
            <v>24.469129068242349</v>
          </cell>
          <cell r="AE1703">
            <v>26.186977005687382</v>
          </cell>
          <cell r="AF1703">
            <v>33.249424800665651</v>
          </cell>
          <cell r="AG1703">
            <v>46.584283370964478</v>
          </cell>
          <cell r="AH1703">
            <v>52.068579846003693</v>
          </cell>
          <cell r="AI1703">
            <v>65.721214429103824</v>
          </cell>
          <cell r="AJ1703">
            <v>71.826414772466947</v>
          </cell>
          <cell r="AK1703">
            <v>74.768564232928682</v>
          </cell>
          <cell r="AL1703">
            <v>76.400631049048002</v>
          </cell>
          <cell r="AM1703">
            <v>77.562788577455407</v>
          </cell>
          <cell r="AN1703">
            <v>79.083111320029928</v>
          </cell>
          <cell r="AO1703">
            <v>83.692591264021246</v>
          </cell>
          <cell r="AP1703">
            <v>85.000459882611466</v>
          </cell>
          <cell r="AQ1703">
            <v>86.620489962351996</v>
          </cell>
          <cell r="AR1703">
            <v>90.957791646325873</v>
          </cell>
          <cell r="AS1703">
            <v>94.794828753865616</v>
          </cell>
          <cell r="AT1703">
            <v>97.05391508895363</v>
          </cell>
          <cell r="AU1703">
            <v>97.922096103448183</v>
          </cell>
          <cell r="AV1703">
            <v>98.664080911192755</v>
          </cell>
          <cell r="AW1703">
            <v>99.27612037304938</v>
          </cell>
          <cell r="AX1703">
            <v>99.655158806313963</v>
          </cell>
          <cell r="AY1703">
            <v>99.870255529327821</v>
          </cell>
          <cell r="AZ1703">
            <v>99.999999999999986</v>
          </cell>
          <cell r="BA1703">
            <v>99.999999999999986</v>
          </cell>
          <cell r="BB1703">
            <v>99.999999999999986</v>
          </cell>
          <cell r="BC1703">
            <v>99.999999999999986</v>
          </cell>
          <cell r="BD1703">
            <v>99.999999999999986</v>
          </cell>
          <cell r="BE1703">
            <v>99.999999999999986</v>
          </cell>
          <cell r="BF1703">
            <v>99.999999999999986</v>
          </cell>
          <cell r="BG1703">
            <v>99.999999999999986</v>
          </cell>
          <cell r="BH1703">
            <v>99.999999999999986</v>
          </cell>
          <cell r="BI1703">
            <v>99.999999999999986</v>
          </cell>
          <cell r="BJ1703">
            <v>99.999999999999986</v>
          </cell>
          <cell r="BK1703">
            <v>99.999999999999986</v>
          </cell>
          <cell r="BL1703">
            <v>99.999999999999986</v>
          </cell>
        </row>
        <row r="1704">
          <cell r="A1704" t="str">
            <v>1.5.10.1</v>
          </cell>
          <cell r="B1704" t="str">
            <v>I372227I00</v>
          </cell>
          <cell r="C1704" t="str">
            <v>U/G Piping Isometrics Dwg-1st</v>
          </cell>
          <cell r="D1704" t="str">
            <v>Completed</v>
          </cell>
          <cell r="E1704">
            <v>0</v>
          </cell>
          <cell r="F1704">
            <v>40842.666666666664</v>
          </cell>
          <cell r="G1704">
            <v>40863.666666666664</v>
          </cell>
          <cell r="H1704">
            <v>21</v>
          </cell>
          <cell r="I1704">
            <v>120</v>
          </cell>
          <cell r="J1704">
            <v>0</v>
          </cell>
          <cell r="K1704">
            <v>0</v>
          </cell>
          <cell r="L1704">
            <v>0</v>
          </cell>
          <cell r="M1704">
            <v>4.9586776859504136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100</v>
          </cell>
          <cell r="AN1704">
            <v>100</v>
          </cell>
          <cell r="AO1704">
            <v>100</v>
          </cell>
          <cell r="AP1704">
            <v>100</v>
          </cell>
          <cell r="AQ1704">
            <v>100</v>
          </cell>
          <cell r="AR1704">
            <v>100</v>
          </cell>
          <cell r="AS1704">
            <v>100</v>
          </cell>
          <cell r="AT1704">
            <v>100</v>
          </cell>
          <cell r="AU1704">
            <v>100</v>
          </cell>
          <cell r="AV1704">
            <v>100</v>
          </cell>
          <cell r="AW1704">
            <v>100</v>
          </cell>
          <cell r="AX1704">
            <v>100</v>
          </cell>
          <cell r="AY1704">
            <v>100</v>
          </cell>
          <cell r="AZ1704">
            <v>100</v>
          </cell>
          <cell r="BA1704">
            <v>100</v>
          </cell>
          <cell r="BB1704">
            <v>100</v>
          </cell>
          <cell r="BC1704">
            <v>100</v>
          </cell>
          <cell r="BD1704">
            <v>100</v>
          </cell>
          <cell r="BE1704">
            <v>100</v>
          </cell>
          <cell r="BF1704">
            <v>100</v>
          </cell>
          <cell r="BG1704">
            <v>100</v>
          </cell>
          <cell r="BH1704">
            <v>100</v>
          </cell>
          <cell r="BI1704">
            <v>100</v>
          </cell>
          <cell r="BJ1704">
            <v>100</v>
          </cell>
          <cell r="BK1704">
            <v>100</v>
          </cell>
          <cell r="BL1704">
            <v>100</v>
          </cell>
        </row>
        <row r="1705">
          <cell r="A1705" t="str">
            <v>1.5.10.2</v>
          </cell>
          <cell r="B1705" t="str">
            <v>I372227I20</v>
          </cell>
          <cell r="C1705" t="str">
            <v>Special Pipe Support List -1st</v>
          </cell>
          <cell r="D1705" t="str">
            <v>Completed</v>
          </cell>
          <cell r="E1705">
            <v>0</v>
          </cell>
          <cell r="F1705">
            <v>40842.666666666664</v>
          </cell>
          <cell r="G1705">
            <v>40863.666666666664</v>
          </cell>
          <cell r="H1705">
            <v>21</v>
          </cell>
          <cell r="I1705">
            <v>120</v>
          </cell>
          <cell r="J1705">
            <v>0</v>
          </cell>
          <cell r="K1705">
            <v>0</v>
          </cell>
          <cell r="L1705">
            <v>0</v>
          </cell>
          <cell r="M1705">
            <v>4.9586776859504136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100</v>
          </cell>
          <cell r="AN1705">
            <v>100</v>
          </cell>
          <cell r="AO1705">
            <v>100</v>
          </cell>
          <cell r="AP1705">
            <v>100</v>
          </cell>
          <cell r="AQ1705">
            <v>100</v>
          </cell>
          <cell r="AR1705">
            <v>100</v>
          </cell>
          <cell r="AS1705">
            <v>100</v>
          </cell>
          <cell r="AT1705">
            <v>100</v>
          </cell>
          <cell r="AU1705">
            <v>100</v>
          </cell>
          <cell r="AV1705">
            <v>100</v>
          </cell>
          <cell r="AW1705">
            <v>100</v>
          </cell>
          <cell r="AX1705">
            <v>100</v>
          </cell>
          <cell r="AY1705">
            <v>100</v>
          </cell>
          <cell r="AZ1705">
            <v>100</v>
          </cell>
          <cell r="BA1705">
            <v>100</v>
          </cell>
          <cell r="BB1705">
            <v>100</v>
          </cell>
          <cell r="BC1705">
            <v>100</v>
          </cell>
          <cell r="BD1705">
            <v>100</v>
          </cell>
          <cell r="BE1705">
            <v>100</v>
          </cell>
          <cell r="BF1705">
            <v>100</v>
          </cell>
          <cell r="BG1705">
            <v>100</v>
          </cell>
          <cell r="BH1705">
            <v>100</v>
          </cell>
          <cell r="BI1705">
            <v>100</v>
          </cell>
          <cell r="BJ1705">
            <v>100</v>
          </cell>
          <cell r="BK1705">
            <v>100</v>
          </cell>
          <cell r="BL1705">
            <v>100</v>
          </cell>
        </row>
        <row r="1706">
          <cell r="A1706" t="str">
            <v>1.5.10.3</v>
          </cell>
          <cell r="B1706" t="str">
            <v>I372227I24</v>
          </cell>
          <cell r="C1706" t="str">
            <v>Unit Plot Plan  &amp; Key PLAN -1st</v>
          </cell>
          <cell r="D1706" t="str">
            <v>Completed</v>
          </cell>
          <cell r="E1706">
            <v>0</v>
          </cell>
          <cell r="F1706">
            <v>40658.599305555559</v>
          </cell>
          <cell r="G1706">
            <v>40771.637499999997</v>
          </cell>
          <cell r="H1706">
            <v>113.03819444443798</v>
          </cell>
          <cell r="I1706">
            <v>100</v>
          </cell>
          <cell r="J1706">
            <v>0</v>
          </cell>
          <cell r="K1706">
            <v>0</v>
          </cell>
          <cell r="L1706">
            <v>0</v>
          </cell>
          <cell r="M1706">
            <v>4.1322314049586781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9.2079929456708278</v>
          </cell>
          <cell r="AH1706">
            <v>45.169364262143304</v>
          </cell>
          <cell r="AI1706">
            <v>85.230334511151213</v>
          </cell>
          <cell r="AJ1706">
            <v>100</v>
          </cell>
          <cell r="AK1706">
            <v>100</v>
          </cell>
          <cell r="AL1706">
            <v>100</v>
          </cell>
          <cell r="AM1706">
            <v>100</v>
          </cell>
          <cell r="AN1706">
            <v>100</v>
          </cell>
          <cell r="AO1706">
            <v>100</v>
          </cell>
          <cell r="AP1706">
            <v>100</v>
          </cell>
          <cell r="AQ1706">
            <v>100</v>
          </cell>
          <cell r="AR1706">
            <v>100</v>
          </cell>
          <cell r="AS1706">
            <v>100</v>
          </cell>
          <cell r="AT1706">
            <v>100</v>
          </cell>
          <cell r="AU1706">
            <v>100</v>
          </cell>
          <cell r="AV1706">
            <v>100</v>
          </cell>
          <cell r="AW1706">
            <v>100</v>
          </cell>
          <cell r="AX1706">
            <v>100</v>
          </cell>
          <cell r="AY1706">
            <v>100</v>
          </cell>
          <cell r="AZ1706">
            <v>100</v>
          </cell>
          <cell r="BA1706">
            <v>100</v>
          </cell>
          <cell r="BB1706">
            <v>100</v>
          </cell>
          <cell r="BC1706">
            <v>100</v>
          </cell>
          <cell r="BD1706">
            <v>100</v>
          </cell>
          <cell r="BE1706">
            <v>100</v>
          </cell>
          <cell r="BF1706">
            <v>100</v>
          </cell>
          <cell r="BG1706">
            <v>100</v>
          </cell>
          <cell r="BH1706">
            <v>100</v>
          </cell>
          <cell r="BI1706">
            <v>100</v>
          </cell>
          <cell r="BJ1706">
            <v>100</v>
          </cell>
          <cell r="BK1706">
            <v>100</v>
          </cell>
          <cell r="BL1706">
            <v>100</v>
          </cell>
        </row>
        <row r="1707">
          <cell r="A1707" t="str">
            <v>1.5.10.4</v>
          </cell>
          <cell r="B1707" t="str">
            <v>I372227I41</v>
          </cell>
          <cell r="C1707" t="str">
            <v>P&amp;ID Mechanization</v>
          </cell>
          <cell r="D1707" t="str">
            <v>Completed</v>
          </cell>
          <cell r="E1707">
            <v>0</v>
          </cell>
          <cell r="F1707">
            <v>40842.666666666664</v>
          </cell>
          <cell r="G1707">
            <v>40863.666666666664</v>
          </cell>
          <cell r="H1707">
            <v>21</v>
          </cell>
          <cell r="I1707">
            <v>80</v>
          </cell>
          <cell r="J1707">
            <v>0</v>
          </cell>
          <cell r="K1707">
            <v>0</v>
          </cell>
          <cell r="L1707">
            <v>0</v>
          </cell>
          <cell r="M1707">
            <v>3.3057851239669422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100</v>
          </cell>
          <cell r="AN1707">
            <v>100</v>
          </cell>
          <cell r="AO1707">
            <v>100</v>
          </cell>
          <cell r="AP1707">
            <v>100</v>
          </cell>
          <cell r="AQ1707">
            <v>100</v>
          </cell>
          <cell r="AR1707">
            <v>100</v>
          </cell>
          <cell r="AS1707">
            <v>100</v>
          </cell>
          <cell r="AT1707">
            <v>100</v>
          </cell>
          <cell r="AU1707">
            <v>100</v>
          </cell>
          <cell r="AV1707">
            <v>100</v>
          </cell>
          <cell r="AW1707">
            <v>100</v>
          </cell>
          <cell r="AX1707">
            <v>100</v>
          </cell>
          <cell r="AY1707">
            <v>100</v>
          </cell>
          <cell r="AZ1707">
            <v>100</v>
          </cell>
          <cell r="BA1707">
            <v>100</v>
          </cell>
          <cell r="BB1707">
            <v>100</v>
          </cell>
          <cell r="BC1707">
            <v>100</v>
          </cell>
          <cell r="BD1707">
            <v>100</v>
          </cell>
          <cell r="BE1707">
            <v>100</v>
          </cell>
          <cell r="BF1707">
            <v>100</v>
          </cell>
          <cell r="BG1707">
            <v>100</v>
          </cell>
          <cell r="BH1707">
            <v>100</v>
          </cell>
          <cell r="BI1707">
            <v>100</v>
          </cell>
          <cell r="BJ1707">
            <v>100</v>
          </cell>
          <cell r="BK1707">
            <v>100</v>
          </cell>
          <cell r="BL1707">
            <v>100</v>
          </cell>
        </row>
        <row r="1708">
          <cell r="A1708" t="str">
            <v>1.5.10.5</v>
          </cell>
          <cell r="B1708" t="str">
            <v>I372227I73</v>
          </cell>
          <cell r="C1708" t="str">
            <v>Line List Finalization</v>
          </cell>
          <cell r="D1708" t="str">
            <v>Completed</v>
          </cell>
          <cell r="E1708">
            <v>0</v>
          </cell>
          <cell r="F1708">
            <v>40658.597916666666</v>
          </cell>
          <cell r="G1708">
            <v>40771.637499999997</v>
          </cell>
          <cell r="H1708">
            <v>113.03958333333139</v>
          </cell>
          <cell r="I1708">
            <v>100</v>
          </cell>
          <cell r="J1708">
            <v>0</v>
          </cell>
          <cell r="K1708">
            <v>0</v>
          </cell>
          <cell r="L1708">
            <v>0</v>
          </cell>
          <cell r="M1708">
            <v>4.1322314049586781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9.2087089334732308</v>
          </cell>
          <cell r="AH1708">
            <v>45.170493785493569</v>
          </cell>
          <cell r="AI1708">
            <v>85.230661598295882</v>
          </cell>
          <cell r="AJ1708">
            <v>100</v>
          </cell>
          <cell r="AK1708">
            <v>100</v>
          </cell>
          <cell r="AL1708">
            <v>100</v>
          </cell>
          <cell r="AM1708">
            <v>100</v>
          </cell>
          <cell r="AN1708">
            <v>100</v>
          </cell>
          <cell r="AO1708">
            <v>100</v>
          </cell>
          <cell r="AP1708">
            <v>100</v>
          </cell>
          <cell r="AQ1708">
            <v>100</v>
          </cell>
          <cell r="AR1708">
            <v>100</v>
          </cell>
          <cell r="AS1708">
            <v>100</v>
          </cell>
          <cell r="AT1708">
            <v>100</v>
          </cell>
          <cell r="AU1708">
            <v>100</v>
          </cell>
          <cell r="AV1708">
            <v>100</v>
          </cell>
          <cell r="AW1708">
            <v>100</v>
          </cell>
          <cell r="AX1708">
            <v>100</v>
          </cell>
          <cell r="AY1708">
            <v>100</v>
          </cell>
          <cell r="AZ1708">
            <v>100</v>
          </cell>
          <cell r="BA1708">
            <v>100</v>
          </cell>
          <cell r="BB1708">
            <v>100</v>
          </cell>
          <cell r="BC1708">
            <v>100</v>
          </cell>
          <cell r="BD1708">
            <v>100</v>
          </cell>
          <cell r="BE1708">
            <v>100</v>
          </cell>
          <cell r="BF1708">
            <v>100</v>
          </cell>
          <cell r="BG1708">
            <v>100</v>
          </cell>
          <cell r="BH1708">
            <v>100</v>
          </cell>
          <cell r="BI1708">
            <v>100</v>
          </cell>
          <cell r="BJ1708">
            <v>100</v>
          </cell>
          <cell r="BK1708">
            <v>100</v>
          </cell>
          <cell r="BL1708">
            <v>100</v>
          </cell>
        </row>
        <row r="1709">
          <cell r="A1709" t="str">
            <v>1.5.10.6</v>
          </cell>
          <cell r="B1709" t="str">
            <v>I372227I26</v>
          </cell>
          <cell r="C1709" t="str">
            <v>Stress Analysis Calculation</v>
          </cell>
          <cell r="D1709" t="str">
            <v>Completed</v>
          </cell>
          <cell r="E1709">
            <v>0</v>
          </cell>
          <cell r="F1709">
            <v>40842.666666666664</v>
          </cell>
          <cell r="G1709">
            <v>40863.666666666664</v>
          </cell>
          <cell r="H1709">
            <v>21</v>
          </cell>
          <cell r="I1709">
            <v>90</v>
          </cell>
          <cell r="J1709">
            <v>0</v>
          </cell>
          <cell r="K1709">
            <v>0</v>
          </cell>
          <cell r="L1709">
            <v>0</v>
          </cell>
          <cell r="M1709">
            <v>3.71900826446281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100</v>
          </cell>
          <cell r="AN1709">
            <v>100</v>
          </cell>
          <cell r="AO1709">
            <v>100</v>
          </cell>
          <cell r="AP1709">
            <v>100</v>
          </cell>
          <cell r="AQ1709">
            <v>100</v>
          </cell>
          <cell r="AR1709">
            <v>100</v>
          </cell>
          <cell r="AS1709">
            <v>100</v>
          </cell>
          <cell r="AT1709">
            <v>100</v>
          </cell>
          <cell r="AU1709">
            <v>100</v>
          </cell>
          <cell r="AV1709">
            <v>100</v>
          </cell>
          <cell r="AW1709">
            <v>100</v>
          </cell>
          <cell r="AX1709">
            <v>100</v>
          </cell>
          <cell r="AY1709">
            <v>100</v>
          </cell>
          <cell r="AZ1709">
            <v>100</v>
          </cell>
          <cell r="BA1709">
            <v>100</v>
          </cell>
          <cell r="BB1709">
            <v>100</v>
          </cell>
          <cell r="BC1709">
            <v>100</v>
          </cell>
          <cell r="BD1709">
            <v>100</v>
          </cell>
          <cell r="BE1709">
            <v>100</v>
          </cell>
          <cell r="BF1709">
            <v>100</v>
          </cell>
          <cell r="BG1709">
            <v>100</v>
          </cell>
          <cell r="BH1709">
            <v>100</v>
          </cell>
          <cell r="BI1709">
            <v>100</v>
          </cell>
          <cell r="BJ1709">
            <v>100</v>
          </cell>
          <cell r="BK1709">
            <v>100</v>
          </cell>
          <cell r="BL1709">
            <v>100</v>
          </cell>
        </row>
        <row r="1710">
          <cell r="A1710" t="str">
            <v>1.5.10.7</v>
          </cell>
          <cell r="B1710" t="str">
            <v>I372227I10</v>
          </cell>
          <cell r="C1710" t="str">
            <v>A/G Piping Plan -1st</v>
          </cell>
          <cell r="D1710" t="str">
            <v>Completed</v>
          </cell>
          <cell r="E1710">
            <v>0</v>
          </cell>
          <cell r="F1710">
            <v>40677.381249999999</v>
          </cell>
          <cell r="G1710">
            <v>40831.470138888886</v>
          </cell>
          <cell r="H1710">
            <v>154.0888888888876</v>
          </cell>
          <cell r="I1710">
            <v>40</v>
          </cell>
          <cell r="J1710">
            <v>0</v>
          </cell>
          <cell r="K1710">
            <v>0</v>
          </cell>
          <cell r="L1710">
            <v>0</v>
          </cell>
          <cell r="M1710">
            <v>1.6528925619834711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1.8011543946576447</v>
          </cell>
          <cell r="AH1710">
            <v>11.285892559710199</v>
          </cell>
          <cell r="AI1710">
            <v>36.136408324002247</v>
          </cell>
          <cell r="AJ1710">
            <v>70.207862796780617</v>
          </cell>
          <cell r="AK1710">
            <v>92.155244531967611</v>
          </cell>
          <cell r="AL1710">
            <v>100</v>
          </cell>
          <cell r="AM1710">
            <v>100</v>
          </cell>
          <cell r="AN1710">
            <v>100</v>
          </cell>
          <cell r="AO1710">
            <v>100</v>
          </cell>
          <cell r="AP1710">
            <v>100</v>
          </cell>
          <cell r="AQ1710">
            <v>100</v>
          </cell>
          <cell r="AR1710">
            <v>100</v>
          </cell>
          <cell r="AS1710">
            <v>100</v>
          </cell>
          <cell r="AT1710">
            <v>100</v>
          </cell>
          <cell r="AU1710">
            <v>100</v>
          </cell>
          <cell r="AV1710">
            <v>100</v>
          </cell>
          <cell r="AW1710">
            <v>100</v>
          </cell>
          <cell r="AX1710">
            <v>100</v>
          </cell>
          <cell r="AY1710">
            <v>100</v>
          </cell>
          <cell r="AZ1710">
            <v>100</v>
          </cell>
          <cell r="BA1710">
            <v>100</v>
          </cell>
          <cell r="BB1710">
            <v>100</v>
          </cell>
          <cell r="BC1710">
            <v>100</v>
          </cell>
          <cell r="BD1710">
            <v>100</v>
          </cell>
          <cell r="BE1710">
            <v>100</v>
          </cell>
          <cell r="BF1710">
            <v>100</v>
          </cell>
          <cell r="BG1710">
            <v>100</v>
          </cell>
          <cell r="BH1710">
            <v>100</v>
          </cell>
          <cell r="BI1710">
            <v>100</v>
          </cell>
          <cell r="BJ1710">
            <v>100</v>
          </cell>
          <cell r="BK1710">
            <v>100</v>
          </cell>
          <cell r="BL1710">
            <v>100</v>
          </cell>
        </row>
        <row r="1711">
          <cell r="A1711" t="str">
            <v>1.5.10.8</v>
          </cell>
          <cell r="B1711" t="str">
            <v>I372227I46</v>
          </cell>
          <cell r="C1711" t="str">
            <v>A/G Piping Isometrics Dwg-1st</v>
          </cell>
          <cell r="D1711" t="str">
            <v>Completed</v>
          </cell>
          <cell r="E1711">
            <v>0</v>
          </cell>
          <cell r="F1711">
            <v>40677.381249999999</v>
          </cell>
          <cell r="G1711">
            <v>40831.470138888886</v>
          </cell>
          <cell r="H1711">
            <v>154.0888888888876</v>
          </cell>
          <cell r="I1711">
            <v>200</v>
          </cell>
          <cell r="J1711">
            <v>0</v>
          </cell>
          <cell r="K1711">
            <v>0</v>
          </cell>
          <cell r="L1711">
            <v>0</v>
          </cell>
          <cell r="M1711">
            <v>8.2644628099173563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1.8011543946576447</v>
          </cell>
          <cell r="AH1711">
            <v>11.285892559710199</v>
          </cell>
          <cell r="AI1711">
            <v>36.136408324002247</v>
          </cell>
          <cell r="AJ1711">
            <v>70.207862796780617</v>
          </cell>
          <cell r="AK1711">
            <v>92.155244531967611</v>
          </cell>
          <cell r="AL1711">
            <v>100</v>
          </cell>
          <cell r="AM1711">
            <v>100</v>
          </cell>
          <cell r="AN1711">
            <v>100</v>
          </cell>
          <cell r="AO1711">
            <v>100</v>
          </cell>
          <cell r="AP1711">
            <v>100</v>
          </cell>
          <cell r="AQ1711">
            <v>100</v>
          </cell>
          <cell r="AR1711">
            <v>100</v>
          </cell>
          <cell r="AS1711">
            <v>100</v>
          </cell>
          <cell r="AT1711">
            <v>100</v>
          </cell>
          <cell r="AU1711">
            <v>100</v>
          </cell>
          <cell r="AV1711">
            <v>100</v>
          </cell>
          <cell r="AW1711">
            <v>100</v>
          </cell>
          <cell r="AX1711">
            <v>100</v>
          </cell>
          <cell r="AY1711">
            <v>100</v>
          </cell>
          <cell r="AZ1711">
            <v>100</v>
          </cell>
          <cell r="BA1711">
            <v>100</v>
          </cell>
          <cell r="BB1711">
            <v>100</v>
          </cell>
          <cell r="BC1711">
            <v>100</v>
          </cell>
          <cell r="BD1711">
            <v>100</v>
          </cell>
          <cell r="BE1711">
            <v>100</v>
          </cell>
          <cell r="BF1711">
            <v>100</v>
          </cell>
          <cell r="BG1711">
            <v>100</v>
          </cell>
          <cell r="BH1711">
            <v>100</v>
          </cell>
          <cell r="BI1711">
            <v>100</v>
          </cell>
          <cell r="BJ1711">
            <v>100</v>
          </cell>
          <cell r="BK1711">
            <v>100</v>
          </cell>
          <cell r="BL1711">
            <v>100</v>
          </cell>
        </row>
        <row r="1712">
          <cell r="A1712" t="str">
            <v>1.5.10.9</v>
          </cell>
          <cell r="B1712" t="str">
            <v>I372227I78</v>
          </cell>
          <cell r="C1712" t="str">
            <v>Structural Single Line Preparation -1st</v>
          </cell>
          <cell r="D1712" t="str">
            <v>Completed</v>
          </cell>
          <cell r="E1712">
            <v>0</v>
          </cell>
          <cell r="F1712">
            <v>40695</v>
          </cell>
          <cell r="G1712">
            <v>40739.693749999999</v>
          </cell>
          <cell r="H1712">
            <v>44.693749999998545</v>
          </cell>
          <cell r="I1712">
            <v>150</v>
          </cell>
          <cell r="J1712">
            <v>0</v>
          </cell>
          <cell r="K1712">
            <v>0</v>
          </cell>
          <cell r="L1712">
            <v>0</v>
          </cell>
          <cell r="M1712">
            <v>6.1983471074380168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29.930937234778064</v>
          </cell>
          <cell r="AI1712">
            <v>100</v>
          </cell>
          <cell r="AJ1712">
            <v>100</v>
          </cell>
          <cell r="AK1712">
            <v>100</v>
          </cell>
          <cell r="AL1712">
            <v>100</v>
          </cell>
          <cell r="AM1712">
            <v>100</v>
          </cell>
          <cell r="AN1712">
            <v>100</v>
          </cell>
          <cell r="AO1712">
            <v>100</v>
          </cell>
          <cell r="AP1712">
            <v>100</v>
          </cell>
          <cell r="AQ1712">
            <v>100</v>
          </cell>
          <cell r="AR1712">
            <v>100</v>
          </cell>
          <cell r="AS1712">
            <v>100</v>
          </cell>
          <cell r="AT1712">
            <v>100</v>
          </cell>
          <cell r="AU1712">
            <v>100</v>
          </cell>
          <cell r="AV1712">
            <v>100</v>
          </cell>
          <cell r="AW1712">
            <v>100</v>
          </cell>
          <cell r="AX1712">
            <v>100</v>
          </cell>
          <cell r="AY1712">
            <v>100</v>
          </cell>
          <cell r="AZ1712">
            <v>100</v>
          </cell>
          <cell r="BA1712">
            <v>100</v>
          </cell>
          <cell r="BB1712">
            <v>100</v>
          </cell>
          <cell r="BC1712">
            <v>100</v>
          </cell>
          <cell r="BD1712">
            <v>100</v>
          </cell>
          <cell r="BE1712">
            <v>100</v>
          </cell>
          <cell r="BF1712">
            <v>100</v>
          </cell>
          <cell r="BG1712">
            <v>100</v>
          </cell>
          <cell r="BH1712">
            <v>100</v>
          </cell>
          <cell r="BI1712">
            <v>100</v>
          </cell>
          <cell r="BJ1712">
            <v>100</v>
          </cell>
          <cell r="BK1712">
            <v>100</v>
          </cell>
          <cell r="BL1712">
            <v>100</v>
          </cell>
        </row>
        <row r="1713">
          <cell r="A1713" t="str">
            <v>1.5.10.10</v>
          </cell>
          <cell r="B1713" t="str">
            <v>I372227I27</v>
          </cell>
          <cell r="C1713" t="str">
            <v>Nozzle Orientation Preparation -1st</v>
          </cell>
          <cell r="D1713" t="str">
            <v>Completed</v>
          </cell>
          <cell r="E1713">
            <v>0</v>
          </cell>
          <cell r="F1713">
            <v>40756.637499999997</v>
          </cell>
          <cell r="G1713">
            <v>40771.637499999997</v>
          </cell>
          <cell r="H1713">
            <v>15</v>
          </cell>
          <cell r="I1713">
            <v>40</v>
          </cell>
          <cell r="J1713">
            <v>0</v>
          </cell>
          <cell r="K1713">
            <v>0</v>
          </cell>
          <cell r="L1713">
            <v>0</v>
          </cell>
          <cell r="M1713">
            <v>1.6528925619834711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100</v>
          </cell>
          <cell r="AK1713">
            <v>100</v>
          </cell>
          <cell r="AL1713">
            <v>100</v>
          </cell>
          <cell r="AM1713">
            <v>100</v>
          </cell>
          <cell r="AN1713">
            <v>100</v>
          </cell>
          <cell r="AO1713">
            <v>100</v>
          </cell>
          <cell r="AP1713">
            <v>100</v>
          </cell>
          <cell r="AQ1713">
            <v>100</v>
          </cell>
          <cell r="AR1713">
            <v>100</v>
          </cell>
          <cell r="AS1713">
            <v>100</v>
          </cell>
          <cell r="AT1713">
            <v>100</v>
          </cell>
          <cell r="AU1713">
            <v>100</v>
          </cell>
          <cell r="AV1713">
            <v>100</v>
          </cell>
          <cell r="AW1713">
            <v>100</v>
          </cell>
          <cell r="AX1713">
            <v>100</v>
          </cell>
          <cell r="AY1713">
            <v>100</v>
          </cell>
          <cell r="AZ1713">
            <v>100</v>
          </cell>
          <cell r="BA1713">
            <v>100</v>
          </cell>
          <cell r="BB1713">
            <v>100</v>
          </cell>
          <cell r="BC1713">
            <v>100</v>
          </cell>
          <cell r="BD1713">
            <v>100</v>
          </cell>
          <cell r="BE1713">
            <v>100</v>
          </cell>
          <cell r="BF1713">
            <v>100</v>
          </cell>
          <cell r="BG1713">
            <v>100</v>
          </cell>
          <cell r="BH1713">
            <v>100</v>
          </cell>
          <cell r="BI1713">
            <v>100</v>
          </cell>
          <cell r="BJ1713">
            <v>100</v>
          </cell>
          <cell r="BK1713">
            <v>100</v>
          </cell>
          <cell r="BL1713">
            <v>100</v>
          </cell>
        </row>
        <row r="1714">
          <cell r="A1714" t="str">
            <v>1.5.10.11</v>
          </cell>
          <cell r="B1714" t="str">
            <v>I372227I34</v>
          </cell>
          <cell r="C1714" t="str">
            <v>Pipe Clips Drawing Preparation -1st</v>
          </cell>
          <cell r="D1714" t="str">
            <v>Completed</v>
          </cell>
          <cell r="E1714">
            <v>0</v>
          </cell>
          <cell r="F1714">
            <v>40756.637499999997</v>
          </cell>
          <cell r="G1714">
            <v>40771.637499999997</v>
          </cell>
          <cell r="H1714">
            <v>15</v>
          </cell>
          <cell r="I1714">
            <v>40</v>
          </cell>
          <cell r="J1714">
            <v>0</v>
          </cell>
          <cell r="K1714">
            <v>0</v>
          </cell>
          <cell r="L1714">
            <v>0</v>
          </cell>
          <cell r="M1714">
            <v>1.6528925619834711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100</v>
          </cell>
          <cell r="AK1714">
            <v>100</v>
          </cell>
          <cell r="AL1714">
            <v>100</v>
          </cell>
          <cell r="AM1714">
            <v>100</v>
          </cell>
          <cell r="AN1714">
            <v>100</v>
          </cell>
          <cell r="AO1714">
            <v>100</v>
          </cell>
          <cell r="AP1714">
            <v>100</v>
          </cell>
          <cell r="AQ1714">
            <v>100</v>
          </cell>
          <cell r="AR1714">
            <v>100</v>
          </cell>
          <cell r="AS1714">
            <v>100</v>
          </cell>
          <cell r="AT1714">
            <v>100</v>
          </cell>
          <cell r="AU1714">
            <v>100</v>
          </cell>
          <cell r="AV1714">
            <v>100</v>
          </cell>
          <cell r="AW1714">
            <v>100</v>
          </cell>
          <cell r="AX1714">
            <v>100</v>
          </cell>
          <cell r="AY1714">
            <v>100</v>
          </cell>
          <cell r="AZ1714">
            <v>100</v>
          </cell>
          <cell r="BA1714">
            <v>100</v>
          </cell>
          <cell r="BB1714">
            <v>100</v>
          </cell>
          <cell r="BC1714">
            <v>100</v>
          </cell>
          <cell r="BD1714">
            <v>100</v>
          </cell>
          <cell r="BE1714">
            <v>100</v>
          </cell>
          <cell r="BF1714">
            <v>100</v>
          </cell>
          <cell r="BG1714">
            <v>100</v>
          </cell>
          <cell r="BH1714">
            <v>100</v>
          </cell>
          <cell r="BI1714">
            <v>100</v>
          </cell>
          <cell r="BJ1714">
            <v>100</v>
          </cell>
          <cell r="BK1714">
            <v>100</v>
          </cell>
          <cell r="BL1714">
            <v>100</v>
          </cell>
        </row>
        <row r="1715">
          <cell r="A1715" t="str">
            <v>1.5.10.12</v>
          </cell>
          <cell r="B1715" t="str">
            <v>I372227I44</v>
          </cell>
          <cell r="C1715" t="str">
            <v>Piping Tie in Drawings-1st</v>
          </cell>
          <cell r="D1715" t="str">
            <v>Completed</v>
          </cell>
          <cell r="E1715">
            <v>0</v>
          </cell>
          <cell r="F1715">
            <v>40842.666666666664</v>
          </cell>
          <cell r="G1715">
            <v>40863.666666666664</v>
          </cell>
          <cell r="H1715">
            <v>21</v>
          </cell>
          <cell r="I1715">
            <v>50</v>
          </cell>
          <cell r="J1715">
            <v>0</v>
          </cell>
          <cell r="K1715">
            <v>0</v>
          </cell>
          <cell r="L1715">
            <v>0</v>
          </cell>
          <cell r="M1715">
            <v>2.0661157024793391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100</v>
          </cell>
          <cell r="AN1715">
            <v>100</v>
          </cell>
          <cell r="AO1715">
            <v>100</v>
          </cell>
          <cell r="AP1715">
            <v>100</v>
          </cell>
          <cell r="AQ1715">
            <v>100</v>
          </cell>
          <cell r="AR1715">
            <v>100</v>
          </cell>
          <cell r="AS1715">
            <v>100</v>
          </cell>
          <cell r="AT1715">
            <v>100</v>
          </cell>
          <cell r="AU1715">
            <v>100</v>
          </cell>
          <cell r="AV1715">
            <v>100</v>
          </cell>
          <cell r="AW1715">
            <v>100</v>
          </cell>
          <cell r="AX1715">
            <v>100</v>
          </cell>
          <cell r="AY1715">
            <v>100</v>
          </cell>
          <cell r="AZ1715">
            <v>100</v>
          </cell>
          <cell r="BA1715">
            <v>100</v>
          </cell>
          <cell r="BB1715">
            <v>100</v>
          </cell>
          <cell r="BC1715">
            <v>100</v>
          </cell>
          <cell r="BD1715">
            <v>100</v>
          </cell>
          <cell r="BE1715">
            <v>100</v>
          </cell>
          <cell r="BF1715">
            <v>100</v>
          </cell>
          <cell r="BG1715">
            <v>100</v>
          </cell>
          <cell r="BH1715">
            <v>100</v>
          </cell>
          <cell r="BI1715">
            <v>100</v>
          </cell>
          <cell r="BJ1715">
            <v>100</v>
          </cell>
          <cell r="BK1715">
            <v>100</v>
          </cell>
          <cell r="BL1715">
            <v>100</v>
          </cell>
        </row>
        <row r="1716">
          <cell r="A1716" t="str">
            <v>1.5.10.13</v>
          </cell>
          <cell r="B1716" t="str">
            <v>I372227I75</v>
          </cell>
          <cell r="C1716" t="str">
            <v>3D Model Preparation 60%</v>
          </cell>
          <cell r="D1716" t="str">
            <v>Completed</v>
          </cell>
          <cell r="E1716">
            <v>0</v>
          </cell>
          <cell r="F1716">
            <v>40653</v>
          </cell>
          <cell r="G1716">
            <v>40739.693749999999</v>
          </cell>
          <cell r="H1716">
            <v>86.693749999998545</v>
          </cell>
          <cell r="I1716">
            <v>150</v>
          </cell>
          <cell r="J1716">
            <v>0</v>
          </cell>
          <cell r="K1716">
            <v>0</v>
          </cell>
          <cell r="L1716">
            <v>0</v>
          </cell>
          <cell r="M1716">
            <v>6.1983471074380168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21.801766513173014</v>
          </cell>
          <cell r="AH1716">
            <v>78.653290068160402</v>
          </cell>
          <cell r="AI1716">
            <v>100</v>
          </cell>
          <cell r="AJ1716">
            <v>100</v>
          </cell>
          <cell r="AK1716">
            <v>100</v>
          </cell>
          <cell r="AL1716">
            <v>100</v>
          </cell>
          <cell r="AM1716">
            <v>100</v>
          </cell>
          <cell r="AN1716">
            <v>100</v>
          </cell>
          <cell r="AO1716">
            <v>100</v>
          </cell>
          <cell r="AP1716">
            <v>100</v>
          </cell>
          <cell r="AQ1716">
            <v>100</v>
          </cell>
          <cell r="AR1716">
            <v>100</v>
          </cell>
          <cell r="AS1716">
            <v>100</v>
          </cell>
          <cell r="AT1716">
            <v>100</v>
          </cell>
          <cell r="AU1716">
            <v>100</v>
          </cell>
          <cell r="AV1716">
            <v>100</v>
          </cell>
          <cell r="AW1716">
            <v>100</v>
          </cell>
          <cell r="AX1716">
            <v>100</v>
          </cell>
          <cell r="AY1716">
            <v>100</v>
          </cell>
          <cell r="AZ1716">
            <v>100</v>
          </cell>
          <cell r="BA1716">
            <v>100</v>
          </cell>
          <cell r="BB1716">
            <v>100</v>
          </cell>
          <cell r="BC1716">
            <v>100</v>
          </cell>
          <cell r="BD1716">
            <v>100</v>
          </cell>
          <cell r="BE1716">
            <v>100</v>
          </cell>
          <cell r="BF1716">
            <v>100</v>
          </cell>
          <cell r="BG1716">
            <v>100</v>
          </cell>
          <cell r="BH1716">
            <v>100</v>
          </cell>
          <cell r="BI1716">
            <v>100</v>
          </cell>
          <cell r="BJ1716">
            <v>100</v>
          </cell>
          <cell r="BK1716">
            <v>100</v>
          </cell>
          <cell r="BL1716">
            <v>100</v>
          </cell>
        </row>
        <row r="1717">
          <cell r="A1717" t="str">
            <v>1.5.10.14</v>
          </cell>
          <cell r="B1717" t="str">
            <v>I372227I36</v>
          </cell>
          <cell r="C1717" t="str">
            <v>Utility Station Location Plan -1st</v>
          </cell>
          <cell r="D1717" t="str">
            <v>Completed</v>
          </cell>
          <cell r="E1717">
            <v>0</v>
          </cell>
          <cell r="F1717">
            <v>40658.599305555559</v>
          </cell>
          <cell r="G1717">
            <v>40771.637499999997</v>
          </cell>
          <cell r="H1717">
            <v>113.03819444443798</v>
          </cell>
          <cell r="I1717">
            <v>70</v>
          </cell>
          <cell r="J1717">
            <v>0</v>
          </cell>
          <cell r="K1717">
            <v>0</v>
          </cell>
          <cell r="L1717">
            <v>0</v>
          </cell>
          <cell r="M1717">
            <v>2.8925619834710745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9.2079929456708278</v>
          </cell>
          <cell r="AH1717">
            <v>45.169364262143304</v>
          </cell>
          <cell r="AI1717">
            <v>85.230334511151213</v>
          </cell>
          <cell r="AJ1717">
            <v>100</v>
          </cell>
          <cell r="AK1717">
            <v>100</v>
          </cell>
          <cell r="AL1717">
            <v>100</v>
          </cell>
          <cell r="AM1717">
            <v>100</v>
          </cell>
          <cell r="AN1717">
            <v>100</v>
          </cell>
          <cell r="AO1717">
            <v>100</v>
          </cell>
          <cell r="AP1717">
            <v>100</v>
          </cell>
          <cell r="AQ1717">
            <v>100</v>
          </cell>
          <cell r="AR1717">
            <v>100</v>
          </cell>
          <cell r="AS1717">
            <v>100</v>
          </cell>
          <cell r="AT1717">
            <v>100</v>
          </cell>
          <cell r="AU1717">
            <v>100</v>
          </cell>
          <cell r="AV1717">
            <v>100</v>
          </cell>
          <cell r="AW1717">
            <v>100</v>
          </cell>
          <cell r="AX1717">
            <v>100</v>
          </cell>
          <cell r="AY1717">
            <v>100</v>
          </cell>
          <cell r="AZ1717">
            <v>100</v>
          </cell>
          <cell r="BA1717">
            <v>100</v>
          </cell>
          <cell r="BB1717">
            <v>100</v>
          </cell>
          <cell r="BC1717">
            <v>100</v>
          </cell>
          <cell r="BD1717">
            <v>100</v>
          </cell>
          <cell r="BE1717">
            <v>100</v>
          </cell>
          <cell r="BF1717">
            <v>100</v>
          </cell>
          <cell r="BG1717">
            <v>100</v>
          </cell>
          <cell r="BH1717">
            <v>100</v>
          </cell>
          <cell r="BI1717">
            <v>100</v>
          </cell>
          <cell r="BJ1717">
            <v>100</v>
          </cell>
          <cell r="BK1717">
            <v>100</v>
          </cell>
          <cell r="BL1717">
            <v>100</v>
          </cell>
        </row>
        <row r="1718">
          <cell r="A1718" t="str">
            <v>1.5.10.15</v>
          </cell>
          <cell r="B1718" t="str">
            <v>I372227I76</v>
          </cell>
          <cell r="C1718" t="str">
            <v>3D Model Preparation 90%</v>
          </cell>
          <cell r="D1718" t="str">
            <v>Completed</v>
          </cell>
          <cell r="E1718">
            <v>0</v>
          </cell>
          <cell r="F1718">
            <v>40842.666666666664</v>
          </cell>
          <cell r="G1718">
            <v>40863.666666666664</v>
          </cell>
          <cell r="H1718">
            <v>21</v>
          </cell>
          <cell r="I1718">
            <v>100</v>
          </cell>
          <cell r="J1718">
            <v>0</v>
          </cell>
          <cell r="K1718">
            <v>0</v>
          </cell>
          <cell r="L1718">
            <v>0</v>
          </cell>
          <cell r="M1718">
            <v>4.1322314049586781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100</v>
          </cell>
          <cell r="AN1718">
            <v>100</v>
          </cell>
          <cell r="AO1718">
            <v>100</v>
          </cell>
          <cell r="AP1718">
            <v>100</v>
          </cell>
          <cell r="AQ1718">
            <v>100</v>
          </cell>
          <cell r="AR1718">
            <v>100</v>
          </cell>
          <cell r="AS1718">
            <v>100</v>
          </cell>
          <cell r="AT1718">
            <v>100</v>
          </cell>
          <cell r="AU1718">
            <v>100</v>
          </cell>
          <cell r="AV1718">
            <v>100</v>
          </cell>
          <cell r="AW1718">
            <v>100</v>
          </cell>
          <cell r="AX1718">
            <v>100</v>
          </cell>
          <cell r="AY1718">
            <v>100</v>
          </cell>
          <cell r="AZ1718">
            <v>100</v>
          </cell>
          <cell r="BA1718">
            <v>100</v>
          </cell>
          <cell r="BB1718">
            <v>100</v>
          </cell>
          <cell r="BC1718">
            <v>100</v>
          </cell>
          <cell r="BD1718">
            <v>100</v>
          </cell>
          <cell r="BE1718">
            <v>100</v>
          </cell>
          <cell r="BF1718">
            <v>100</v>
          </cell>
          <cell r="BG1718">
            <v>100</v>
          </cell>
          <cell r="BH1718">
            <v>100</v>
          </cell>
          <cell r="BI1718">
            <v>100</v>
          </cell>
          <cell r="BJ1718">
            <v>100</v>
          </cell>
          <cell r="BK1718">
            <v>100</v>
          </cell>
          <cell r="BL1718">
            <v>100</v>
          </cell>
        </row>
        <row r="1719">
          <cell r="A1719" t="str">
            <v>1.5.10.16</v>
          </cell>
          <cell r="B1719" t="str">
            <v>I372227I42</v>
          </cell>
          <cell r="C1719" t="str">
            <v>Review of Mech. data Sheet/ Eng. Drawing</v>
          </cell>
          <cell r="D1719" t="str">
            <v>Completed</v>
          </cell>
          <cell r="E1719">
            <v>0</v>
          </cell>
          <cell r="F1719">
            <v>40842.666666666664</v>
          </cell>
          <cell r="G1719">
            <v>40863.666666666664</v>
          </cell>
          <cell r="H1719">
            <v>21</v>
          </cell>
          <cell r="I1719">
            <v>90</v>
          </cell>
          <cell r="J1719">
            <v>0</v>
          </cell>
          <cell r="K1719">
            <v>0</v>
          </cell>
          <cell r="L1719">
            <v>0</v>
          </cell>
          <cell r="M1719">
            <v>3.71900826446281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100</v>
          </cell>
          <cell r="AN1719">
            <v>100</v>
          </cell>
          <cell r="AO1719">
            <v>100</v>
          </cell>
          <cell r="AP1719">
            <v>100</v>
          </cell>
          <cell r="AQ1719">
            <v>100</v>
          </cell>
          <cell r="AR1719">
            <v>100</v>
          </cell>
          <cell r="AS1719">
            <v>100</v>
          </cell>
          <cell r="AT1719">
            <v>100</v>
          </cell>
          <cell r="AU1719">
            <v>100</v>
          </cell>
          <cell r="AV1719">
            <v>100</v>
          </cell>
          <cell r="AW1719">
            <v>100</v>
          </cell>
          <cell r="AX1719">
            <v>100</v>
          </cell>
          <cell r="AY1719">
            <v>100</v>
          </cell>
          <cell r="AZ1719">
            <v>100</v>
          </cell>
          <cell r="BA1719">
            <v>100</v>
          </cell>
          <cell r="BB1719">
            <v>100</v>
          </cell>
          <cell r="BC1719">
            <v>100</v>
          </cell>
          <cell r="BD1719">
            <v>100</v>
          </cell>
          <cell r="BE1719">
            <v>100</v>
          </cell>
          <cell r="BF1719">
            <v>100</v>
          </cell>
          <cell r="BG1719">
            <v>100</v>
          </cell>
          <cell r="BH1719">
            <v>100</v>
          </cell>
          <cell r="BI1719">
            <v>100</v>
          </cell>
          <cell r="BJ1719">
            <v>100</v>
          </cell>
          <cell r="BK1719">
            <v>100</v>
          </cell>
          <cell r="BL1719">
            <v>100</v>
          </cell>
        </row>
        <row r="1720">
          <cell r="A1720" t="str">
            <v>1.5.10.17</v>
          </cell>
          <cell r="B1720" t="str">
            <v>I372227I21</v>
          </cell>
          <cell r="C1720" t="str">
            <v>Special Pipe Support List -Final</v>
          </cell>
          <cell r="D1720" t="str">
            <v>Completed</v>
          </cell>
          <cell r="E1720">
            <v>0</v>
          </cell>
          <cell r="F1720">
            <v>40842.666666666664</v>
          </cell>
          <cell r="G1720">
            <v>40863.666666666664</v>
          </cell>
          <cell r="H1720">
            <v>21</v>
          </cell>
          <cell r="I1720">
            <v>60</v>
          </cell>
          <cell r="J1720">
            <v>0</v>
          </cell>
          <cell r="K1720">
            <v>0</v>
          </cell>
          <cell r="L1720">
            <v>0</v>
          </cell>
          <cell r="M1720">
            <v>2.4793388429752068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100</v>
          </cell>
          <cell r="AN1720">
            <v>100</v>
          </cell>
          <cell r="AO1720">
            <v>100</v>
          </cell>
          <cell r="AP1720">
            <v>100</v>
          </cell>
          <cell r="AQ1720">
            <v>100</v>
          </cell>
          <cell r="AR1720">
            <v>100</v>
          </cell>
          <cell r="AS1720">
            <v>100</v>
          </cell>
          <cell r="AT1720">
            <v>100</v>
          </cell>
          <cell r="AU1720">
            <v>100</v>
          </cell>
          <cell r="AV1720">
            <v>100</v>
          </cell>
          <cell r="AW1720">
            <v>100</v>
          </cell>
          <cell r="AX1720">
            <v>100</v>
          </cell>
          <cell r="AY1720">
            <v>100</v>
          </cell>
          <cell r="AZ1720">
            <v>100</v>
          </cell>
          <cell r="BA1720">
            <v>100</v>
          </cell>
          <cell r="BB1720">
            <v>100</v>
          </cell>
          <cell r="BC1720">
            <v>100</v>
          </cell>
          <cell r="BD1720">
            <v>100</v>
          </cell>
          <cell r="BE1720">
            <v>100</v>
          </cell>
          <cell r="BF1720">
            <v>100</v>
          </cell>
          <cell r="BG1720">
            <v>100</v>
          </cell>
          <cell r="BH1720">
            <v>100</v>
          </cell>
          <cell r="BI1720">
            <v>100</v>
          </cell>
          <cell r="BJ1720">
            <v>100</v>
          </cell>
          <cell r="BK1720">
            <v>100</v>
          </cell>
          <cell r="BL1720">
            <v>100</v>
          </cell>
        </row>
        <row r="1721">
          <cell r="A1721" t="str">
            <v>1.5.10.18</v>
          </cell>
          <cell r="B1721" t="str">
            <v>I372227I79</v>
          </cell>
          <cell r="C1721" t="str">
            <v>Structural Single Line Preparation -Final</v>
          </cell>
          <cell r="D1721" t="str">
            <v>Completed</v>
          </cell>
          <cell r="E1721">
            <v>0</v>
          </cell>
          <cell r="F1721">
            <v>40833.333333333336</v>
          </cell>
          <cell r="G1721">
            <v>40860.666666666664</v>
          </cell>
          <cell r="H1721">
            <v>27.333333333328483</v>
          </cell>
          <cell r="I1721">
            <v>90</v>
          </cell>
          <cell r="J1721">
            <v>0</v>
          </cell>
          <cell r="K1721">
            <v>0</v>
          </cell>
          <cell r="L1721">
            <v>0</v>
          </cell>
          <cell r="M1721">
            <v>3.71900826446281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1.8188749212515787</v>
          </cell>
          <cell r="AM1721">
            <v>100</v>
          </cell>
          <cell r="AN1721">
            <v>100</v>
          </cell>
          <cell r="AO1721">
            <v>100</v>
          </cell>
          <cell r="AP1721">
            <v>100</v>
          </cell>
          <cell r="AQ1721">
            <v>100</v>
          </cell>
          <cell r="AR1721">
            <v>100</v>
          </cell>
          <cell r="AS1721">
            <v>100</v>
          </cell>
          <cell r="AT1721">
            <v>100</v>
          </cell>
          <cell r="AU1721">
            <v>100</v>
          </cell>
          <cell r="AV1721">
            <v>100</v>
          </cell>
          <cell r="AW1721">
            <v>100</v>
          </cell>
          <cell r="AX1721">
            <v>100</v>
          </cell>
          <cell r="AY1721">
            <v>100</v>
          </cell>
          <cell r="AZ1721">
            <v>100</v>
          </cell>
          <cell r="BA1721">
            <v>100</v>
          </cell>
          <cell r="BB1721">
            <v>100</v>
          </cell>
          <cell r="BC1721">
            <v>100</v>
          </cell>
          <cell r="BD1721">
            <v>100</v>
          </cell>
          <cell r="BE1721">
            <v>100</v>
          </cell>
          <cell r="BF1721">
            <v>100</v>
          </cell>
          <cell r="BG1721">
            <v>100</v>
          </cell>
          <cell r="BH1721">
            <v>100</v>
          </cell>
          <cell r="BI1721">
            <v>100</v>
          </cell>
          <cell r="BJ1721">
            <v>100</v>
          </cell>
          <cell r="BK1721">
            <v>100</v>
          </cell>
          <cell r="BL1721">
            <v>100</v>
          </cell>
        </row>
        <row r="1722">
          <cell r="A1722" t="str">
            <v>1.5.10.19</v>
          </cell>
          <cell r="B1722" t="str">
            <v>I372227I28</v>
          </cell>
          <cell r="C1722" t="str">
            <v>Nozzle Orientation Preparation -Final</v>
          </cell>
          <cell r="D1722" t="str">
            <v>Completed</v>
          </cell>
          <cell r="E1722">
            <v>0</v>
          </cell>
          <cell r="F1722">
            <v>40756.637499999997</v>
          </cell>
          <cell r="G1722">
            <v>40771.637499999997</v>
          </cell>
          <cell r="H1722">
            <v>15</v>
          </cell>
          <cell r="I1722">
            <v>20</v>
          </cell>
          <cell r="J1722">
            <v>0</v>
          </cell>
          <cell r="K1722">
            <v>0</v>
          </cell>
          <cell r="L1722">
            <v>0</v>
          </cell>
          <cell r="M1722">
            <v>0.82644628099173556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100</v>
          </cell>
          <cell r="AK1722">
            <v>100</v>
          </cell>
          <cell r="AL1722">
            <v>100</v>
          </cell>
          <cell r="AM1722">
            <v>100</v>
          </cell>
          <cell r="AN1722">
            <v>100</v>
          </cell>
          <cell r="AO1722">
            <v>100</v>
          </cell>
          <cell r="AP1722">
            <v>100</v>
          </cell>
          <cell r="AQ1722">
            <v>100</v>
          </cell>
          <cell r="AR1722">
            <v>100</v>
          </cell>
          <cell r="AS1722">
            <v>100</v>
          </cell>
          <cell r="AT1722">
            <v>100</v>
          </cell>
          <cell r="AU1722">
            <v>100</v>
          </cell>
          <cell r="AV1722">
            <v>100</v>
          </cell>
          <cell r="AW1722">
            <v>100</v>
          </cell>
          <cell r="AX1722">
            <v>100</v>
          </cell>
          <cell r="AY1722">
            <v>100</v>
          </cell>
          <cell r="AZ1722">
            <v>100</v>
          </cell>
          <cell r="BA1722">
            <v>100</v>
          </cell>
          <cell r="BB1722">
            <v>100</v>
          </cell>
          <cell r="BC1722">
            <v>100</v>
          </cell>
          <cell r="BD1722">
            <v>100</v>
          </cell>
          <cell r="BE1722">
            <v>100</v>
          </cell>
          <cell r="BF1722">
            <v>100</v>
          </cell>
          <cell r="BG1722">
            <v>100</v>
          </cell>
          <cell r="BH1722">
            <v>100</v>
          </cell>
          <cell r="BI1722">
            <v>100</v>
          </cell>
          <cell r="BJ1722">
            <v>100</v>
          </cell>
          <cell r="BK1722">
            <v>100</v>
          </cell>
          <cell r="BL1722">
            <v>100</v>
          </cell>
        </row>
        <row r="1723">
          <cell r="A1723" t="str">
            <v>1.5.10.20</v>
          </cell>
          <cell r="B1723" t="str">
            <v>I372227I35</v>
          </cell>
          <cell r="C1723" t="str">
            <v>Pipe Clips Drawing Preparation -Final</v>
          </cell>
          <cell r="D1723" t="str">
            <v>Completed</v>
          </cell>
          <cell r="E1723">
            <v>0</v>
          </cell>
          <cell r="F1723">
            <v>40756.637499999997</v>
          </cell>
          <cell r="G1723">
            <v>40771.637499999997</v>
          </cell>
          <cell r="H1723">
            <v>15</v>
          </cell>
          <cell r="I1723">
            <v>20</v>
          </cell>
          <cell r="J1723">
            <v>0</v>
          </cell>
          <cell r="K1723">
            <v>0</v>
          </cell>
          <cell r="L1723">
            <v>0</v>
          </cell>
          <cell r="M1723">
            <v>0.82644628099173556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100</v>
          </cell>
          <cell r="AK1723">
            <v>100</v>
          </cell>
          <cell r="AL1723">
            <v>100</v>
          </cell>
          <cell r="AM1723">
            <v>100</v>
          </cell>
          <cell r="AN1723">
            <v>100</v>
          </cell>
          <cell r="AO1723">
            <v>100</v>
          </cell>
          <cell r="AP1723">
            <v>100</v>
          </cell>
          <cell r="AQ1723">
            <v>100</v>
          </cell>
          <cell r="AR1723">
            <v>100</v>
          </cell>
          <cell r="AS1723">
            <v>100</v>
          </cell>
          <cell r="AT1723">
            <v>100</v>
          </cell>
          <cell r="AU1723">
            <v>100</v>
          </cell>
          <cell r="AV1723">
            <v>100</v>
          </cell>
          <cell r="AW1723">
            <v>100</v>
          </cell>
          <cell r="AX1723">
            <v>100</v>
          </cell>
          <cell r="AY1723">
            <v>100</v>
          </cell>
          <cell r="AZ1723">
            <v>100</v>
          </cell>
          <cell r="BA1723">
            <v>100</v>
          </cell>
          <cell r="BB1723">
            <v>100</v>
          </cell>
          <cell r="BC1723">
            <v>100</v>
          </cell>
          <cell r="BD1723">
            <v>100</v>
          </cell>
          <cell r="BE1723">
            <v>100</v>
          </cell>
          <cell r="BF1723">
            <v>100</v>
          </cell>
          <cell r="BG1723">
            <v>100</v>
          </cell>
          <cell r="BH1723">
            <v>100</v>
          </cell>
          <cell r="BI1723">
            <v>100</v>
          </cell>
          <cell r="BJ1723">
            <v>100</v>
          </cell>
          <cell r="BK1723">
            <v>100</v>
          </cell>
          <cell r="BL1723">
            <v>100</v>
          </cell>
        </row>
        <row r="1724">
          <cell r="A1724" t="str">
            <v>1.5.10.21</v>
          </cell>
          <cell r="B1724" t="str">
            <v>I372227I30</v>
          </cell>
          <cell r="C1724" t="str">
            <v>Piping Study</v>
          </cell>
          <cell r="D1724" t="str">
            <v>Completed</v>
          </cell>
          <cell r="E1724">
            <v>0</v>
          </cell>
          <cell r="F1724">
            <v>40842.666666666664</v>
          </cell>
          <cell r="G1724">
            <v>40863.666666666664</v>
          </cell>
          <cell r="H1724">
            <v>21</v>
          </cell>
          <cell r="I1724">
            <v>50</v>
          </cell>
          <cell r="J1724">
            <v>0</v>
          </cell>
          <cell r="K1724">
            <v>0</v>
          </cell>
          <cell r="L1724">
            <v>0</v>
          </cell>
          <cell r="M1724">
            <v>2.0661157024793391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100</v>
          </cell>
          <cell r="AN1724">
            <v>100</v>
          </cell>
          <cell r="AO1724">
            <v>100</v>
          </cell>
          <cell r="AP1724">
            <v>100</v>
          </cell>
          <cell r="AQ1724">
            <v>100</v>
          </cell>
          <cell r="AR1724">
            <v>100</v>
          </cell>
          <cell r="AS1724">
            <v>100</v>
          </cell>
          <cell r="AT1724">
            <v>100</v>
          </cell>
          <cell r="AU1724">
            <v>100</v>
          </cell>
          <cell r="AV1724">
            <v>100</v>
          </cell>
          <cell r="AW1724">
            <v>100</v>
          </cell>
          <cell r="AX1724">
            <v>100</v>
          </cell>
          <cell r="AY1724">
            <v>100</v>
          </cell>
          <cell r="AZ1724">
            <v>100</v>
          </cell>
          <cell r="BA1724">
            <v>100</v>
          </cell>
          <cell r="BB1724">
            <v>100</v>
          </cell>
          <cell r="BC1724">
            <v>100</v>
          </cell>
          <cell r="BD1724">
            <v>100</v>
          </cell>
          <cell r="BE1724">
            <v>100</v>
          </cell>
          <cell r="BF1724">
            <v>100</v>
          </cell>
          <cell r="BG1724">
            <v>100</v>
          </cell>
          <cell r="BH1724">
            <v>100</v>
          </cell>
          <cell r="BI1724">
            <v>100</v>
          </cell>
          <cell r="BJ1724">
            <v>100</v>
          </cell>
          <cell r="BK1724">
            <v>100</v>
          </cell>
          <cell r="BL1724">
            <v>100</v>
          </cell>
        </row>
        <row r="1725">
          <cell r="A1725" t="str">
            <v>1.5.10.22</v>
          </cell>
          <cell r="B1725" t="str">
            <v>I372227I31</v>
          </cell>
          <cell r="C1725" t="str">
            <v>Equipment Vendor Drawing Checking</v>
          </cell>
          <cell r="D1725" t="str">
            <v>Completed</v>
          </cell>
          <cell r="E1725">
            <v>0</v>
          </cell>
          <cell r="F1725">
            <v>40842.666666666664</v>
          </cell>
          <cell r="G1725">
            <v>40863.666666666664</v>
          </cell>
          <cell r="H1725">
            <v>21</v>
          </cell>
          <cell r="I1725">
            <v>90</v>
          </cell>
          <cell r="J1725">
            <v>0</v>
          </cell>
          <cell r="K1725">
            <v>0</v>
          </cell>
          <cell r="L1725">
            <v>0</v>
          </cell>
          <cell r="M1725">
            <v>3.71900826446281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100</v>
          </cell>
          <cell r="AN1725">
            <v>100</v>
          </cell>
          <cell r="AO1725">
            <v>100</v>
          </cell>
          <cell r="AP1725">
            <v>100</v>
          </cell>
          <cell r="AQ1725">
            <v>100</v>
          </cell>
          <cell r="AR1725">
            <v>100</v>
          </cell>
          <cell r="AS1725">
            <v>100</v>
          </cell>
          <cell r="AT1725">
            <v>100</v>
          </cell>
          <cell r="AU1725">
            <v>100</v>
          </cell>
          <cell r="AV1725">
            <v>100</v>
          </cell>
          <cell r="AW1725">
            <v>100</v>
          </cell>
          <cell r="AX1725">
            <v>100</v>
          </cell>
          <cell r="AY1725">
            <v>100</v>
          </cell>
          <cell r="AZ1725">
            <v>100</v>
          </cell>
          <cell r="BA1725">
            <v>100</v>
          </cell>
          <cell r="BB1725">
            <v>100</v>
          </cell>
          <cell r="BC1725">
            <v>100</v>
          </cell>
          <cell r="BD1725">
            <v>100</v>
          </cell>
          <cell r="BE1725">
            <v>100</v>
          </cell>
          <cell r="BF1725">
            <v>100</v>
          </cell>
          <cell r="BG1725">
            <v>100</v>
          </cell>
          <cell r="BH1725">
            <v>100</v>
          </cell>
          <cell r="BI1725">
            <v>100</v>
          </cell>
          <cell r="BJ1725">
            <v>100</v>
          </cell>
          <cell r="BK1725">
            <v>100</v>
          </cell>
          <cell r="BL1725">
            <v>100</v>
          </cell>
        </row>
        <row r="1726">
          <cell r="A1726" t="str">
            <v>1.5.10.23</v>
          </cell>
          <cell r="B1726" t="str">
            <v>I372227I45</v>
          </cell>
          <cell r="C1726" t="str">
            <v>Piping Tie in Drawings-Final</v>
          </cell>
          <cell r="D1726" t="str">
            <v>Completed</v>
          </cell>
          <cell r="E1726">
            <v>0</v>
          </cell>
          <cell r="F1726">
            <v>40842.666666666664</v>
          </cell>
          <cell r="G1726">
            <v>40863.666666666664</v>
          </cell>
          <cell r="H1726">
            <v>21</v>
          </cell>
          <cell r="I1726">
            <v>50</v>
          </cell>
          <cell r="J1726">
            <v>0</v>
          </cell>
          <cell r="K1726">
            <v>0</v>
          </cell>
          <cell r="L1726">
            <v>0</v>
          </cell>
          <cell r="M1726">
            <v>2.0661157024793391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100</v>
          </cell>
          <cell r="AN1726">
            <v>100</v>
          </cell>
          <cell r="AO1726">
            <v>100</v>
          </cell>
          <cell r="AP1726">
            <v>100</v>
          </cell>
          <cell r="AQ1726">
            <v>100</v>
          </cell>
          <cell r="AR1726">
            <v>100</v>
          </cell>
          <cell r="AS1726">
            <v>100</v>
          </cell>
          <cell r="AT1726">
            <v>100</v>
          </cell>
          <cell r="AU1726">
            <v>100</v>
          </cell>
          <cell r="AV1726">
            <v>100</v>
          </cell>
          <cell r="AW1726">
            <v>100</v>
          </cell>
          <cell r="AX1726">
            <v>100</v>
          </cell>
          <cell r="AY1726">
            <v>100</v>
          </cell>
          <cell r="AZ1726">
            <v>100</v>
          </cell>
          <cell r="BA1726">
            <v>100</v>
          </cell>
          <cell r="BB1726">
            <v>100</v>
          </cell>
          <cell r="BC1726">
            <v>100</v>
          </cell>
          <cell r="BD1726">
            <v>100</v>
          </cell>
          <cell r="BE1726">
            <v>100</v>
          </cell>
          <cell r="BF1726">
            <v>100</v>
          </cell>
          <cell r="BG1726">
            <v>100</v>
          </cell>
          <cell r="BH1726">
            <v>100</v>
          </cell>
          <cell r="BI1726">
            <v>100</v>
          </cell>
          <cell r="BJ1726">
            <v>100</v>
          </cell>
          <cell r="BK1726">
            <v>100</v>
          </cell>
          <cell r="BL1726">
            <v>100</v>
          </cell>
        </row>
        <row r="1727">
          <cell r="A1727" t="str">
            <v>1.5.10.24</v>
          </cell>
          <cell r="B1727" t="str">
            <v>I372227I37</v>
          </cell>
          <cell r="C1727" t="str">
            <v>Utility Station Location Plan -Final</v>
          </cell>
          <cell r="D1727" t="str">
            <v>Completed</v>
          </cell>
          <cell r="E1727">
            <v>0</v>
          </cell>
          <cell r="F1727">
            <v>40658.599305555559</v>
          </cell>
          <cell r="G1727">
            <v>40771.637499999997</v>
          </cell>
          <cell r="H1727">
            <v>113.03819444443798</v>
          </cell>
          <cell r="I1727">
            <v>60</v>
          </cell>
          <cell r="J1727">
            <v>0</v>
          </cell>
          <cell r="K1727">
            <v>0</v>
          </cell>
          <cell r="L1727">
            <v>0</v>
          </cell>
          <cell r="M1727">
            <v>2.4793388429752068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9.2079929456708278</v>
          </cell>
          <cell r="AH1727">
            <v>45.169364262143304</v>
          </cell>
          <cell r="AI1727">
            <v>85.230334511151213</v>
          </cell>
          <cell r="AJ1727">
            <v>100</v>
          </cell>
          <cell r="AK1727">
            <v>100</v>
          </cell>
          <cell r="AL1727">
            <v>100</v>
          </cell>
          <cell r="AM1727">
            <v>100</v>
          </cell>
          <cell r="AN1727">
            <v>100</v>
          </cell>
          <cell r="AO1727">
            <v>100</v>
          </cell>
          <cell r="AP1727">
            <v>100</v>
          </cell>
          <cell r="AQ1727">
            <v>100</v>
          </cell>
          <cell r="AR1727">
            <v>100</v>
          </cell>
          <cell r="AS1727">
            <v>100</v>
          </cell>
          <cell r="AT1727">
            <v>100</v>
          </cell>
          <cell r="AU1727">
            <v>100</v>
          </cell>
          <cell r="AV1727">
            <v>100</v>
          </cell>
          <cell r="AW1727">
            <v>100</v>
          </cell>
          <cell r="AX1727">
            <v>100</v>
          </cell>
          <cell r="AY1727">
            <v>100</v>
          </cell>
          <cell r="AZ1727">
            <v>100</v>
          </cell>
          <cell r="BA1727">
            <v>100</v>
          </cell>
          <cell r="BB1727">
            <v>100</v>
          </cell>
          <cell r="BC1727">
            <v>100</v>
          </cell>
          <cell r="BD1727">
            <v>100</v>
          </cell>
          <cell r="BE1727">
            <v>100</v>
          </cell>
          <cell r="BF1727">
            <v>100</v>
          </cell>
          <cell r="BG1727">
            <v>100</v>
          </cell>
          <cell r="BH1727">
            <v>100</v>
          </cell>
          <cell r="BI1727">
            <v>100</v>
          </cell>
          <cell r="BJ1727">
            <v>100</v>
          </cell>
          <cell r="BK1727">
            <v>100</v>
          </cell>
          <cell r="BL1727">
            <v>100</v>
          </cell>
        </row>
        <row r="1728">
          <cell r="A1728" t="str">
            <v>1.5.10.25</v>
          </cell>
          <cell r="B1728" t="str">
            <v>I372227I05</v>
          </cell>
          <cell r="C1728" t="str">
            <v>U/G Piping Isometrics Dwg-Final</v>
          </cell>
          <cell r="D1728" t="str">
            <v>Completed</v>
          </cell>
          <cell r="E1728">
            <v>0</v>
          </cell>
          <cell r="F1728">
            <v>40842.666666666664</v>
          </cell>
          <cell r="G1728">
            <v>40863.666666666664</v>
          </cell>
          <cell r="H1728">
            <v>21</v>
          </cell>
          <cell r="I1728">
            <v>100</v>
          </cell>
          <cell r="J1728">
            <v>0</v>
          </cell>
          <cell r="K1728">
            <v>0</v>
          </cell>
          <cell r="L1728">
            <v>0</v>
          </cell>
          <cell r="M1728">
            <v>4.1322314049586781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100</v>
          </cell>
          <cell r="AN1728">
            <v>100</v>
          </cell>
          <cell r="AO1728">
            <v>100</v>
          </cell>
          <cell r="AP1728">
            <v>100</v>
          </cell>
          <cell r="AQ1728">
            <v>100</v>
          </cell>
          <cell r="AR1728">
            <v>100</v>
          </cell>
          <cell r="AS1728">
            <v>100</v>
          </cell>
          <cell r="AT1728">
            <v>100</v>
          </cell>
          <cell r="AU1728">
            <v>100</v>
          </cell>
          <cell r="AV1728">
            <v>100</v>
          </cell>
          <cell r="AW1728">
            <v>100</v>
          </cell>
          <cell r="AX1728">
            <v>100</v>
          </cell>
          <cell r="AY1728">
            <v>100</v>
          </cell>
          <cell r="AZ1728">
            <v>100</v>
          </cell>
          <cell r="BA1728">
            <v>100</v>
          </cell>
          <cell r="BB1728">
            <v>100</v>
          </cell>
          <cell r="BC1728">
            <v>100</v>
          </cell>
          <cell r="BD1728">
            <v>100</v>
          </cell>
          <cell r="BE1728">
            <v>100</v>
          </cell>
          <cell r="BF1728">
            <v>100</v>
          </cell>
          <cell r="BG1728">
            <v>100</v>
          </cell>
          <cell r="BH1728">
            <v>100</v>
          </cell>
          <cell r="BI1728">
            <v>100</v>
          </cell>
          <cell r="BJ1728">
            <v>100</v>
          </cell>
          <cell r="BK1728">
            <v>100</v>
          </cell>
          <cell r="BL1728">
            <v>100</v>
          </cell>
        </row>
        <row r="1729">
          <cell r="A1729" t="str">
            <v>1.5.10.26</v>
          </cell>
          <cell r="B1729" t="str">
            <v>I372227I47</v>
          </cell>
          <cell r="C1729" t="str">
            <v>A/G Piping Isometrics Dwg-Final</v>
          </cell>
          <cell r="D1729" t="str">
            <v>Completed</v>
          </cell>
          <cell r="E1729">
            <v>0</v>
          </cell>
          <cell r="F1729">
            <v>40677.381249999999</v>
          </cell>
          <cell r="G1729">
            <v>40831.470138888886</v>
          </cell>
          <cell r="H1729">
            <v>154.0888888888876</v>
          </cell>
          <cell r="I1729">
            <v>140</v>
          </cell>
          <cell r="J1729">
            <v>0</v>
          </cell>
          <cell r="K1729">
            <v>0</v>
          </cell>
          <cell r="L1729">
            <v>0</v>
          </cell>
          <cell r="M1729">
            <v>5.785123966942149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1.8011543946576447</v>
          </cell>
          <cell r="AH1729">
            <v>11.285892559710199</v>
          </cell>
          <cell r="AI1729">
            <v>36.136408324002247</v>
          </cell>
          <cell r="AJ1729">
            <v>70.207862796780617</v>
          </cell>
          <cell r="AK1729">
            <v>92.155244531967611</v>
          </cell>
          <cell r="AL1729">
            <v>100</v>
          </cell>
          <cell r="AM1729">
            <v>100</v>
          </cell>
          <cell r="AN1729">
            <v>100</v>
          </cell>
          <cell r="AO1729">
            <v>100</v>
          </cell>
          <cell r="AP1729">
            <v>100</v>
          </cell>
          <cell r="AQ1729">
            <v>100</v>
          </cell>
          <cell r="AR1729">
            <v>100</v>
          </cell>
          <cell r="AS1729">
            <v>100</v>
          </cell>
          <cell r="AT1729">
            <v>100</v>
          </cell>
          <cell r="AU1729">
            <v>100</v>
          </cell>
          <cell r="AV1729">
            <v>100</v>
          </cell>
          <cell r="AW1729">
            <v>100</v>
          </cell>
          <cell r="AX1729">
            <v>100</v>
          </cell>
          <cell r="AY1729">
            <v>100</v>
          </cell>
          <cell r="AZ1729">
            <v>100</v>
          </cell>
          <cell r="BA1729">
            <v>100</v>
          </cell>
          <cell r="BB1729">
            <v>100</v>
          </cell>
          <cell r="BC1729">
            <v>100</v>
          </cell>
          <cell r="BD1729">
            <v>100</v>
          </cell>
          <cell r="BE1729">
            <v>100</v>
          </cell>
          <cell r="BF1729">
            <v>100</v>
          </cell>
          <cell r="BG1729">
            <v>100</v>
          </cell>
          <cell r="BH1729">
            <v>100</v>
          </cell>
          <cell r="BI1729">
            <v>100</v>
          </cell>
          <cell r="BJ1729">
            <v>100</v>
          </cell>
          <cell r="BK1729">
            <v>100</v>
          </cell>
          <cell r="BL1729">
            <v>100</v>
          </cell>
        </row>
        <row r="1730">
          <cell r="A1730" t="str">
            <v>1.5.10.27</v>
          </cell>
          <cell r="B1730" t="str">
            <v>I372227I85</v>
          </cell>
          <cell r="C1730" t="str">
            <v>Pipe Support Allocation and Checking</v>
          </cell>
          <cell r="D1730" t="str">
            <v>Completed</v>
          </cell>
          <cell r="E1730">
            <v>0</v>
          </cell>
          <cell r="F1730">
            <v>40842.666666666664</v>
          </cell>
          <cell r="G1730">
            <v>40863.666666666664</v>
          </cell>
          <cell r="H1730">
            <v>21</v>
          </cell>
          <cell r="I1730">
            <v>60</v>
          </cell>
          <cell r="J1730">
            <v>0</v>
          </cell>
          <cell r="K1730">
            <v>0</v>
          </cell>
          <cell r="L1730">
            <v>0</v>
          </cell>
          <cell r="M1730">
            <v>2.4793388429752068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100</v>
          </cell>
          <cell r="AN1730">
            <v>100</v>
          </cell>
          <cell r="AO1730">
            <v>100</v>
          </cell>
          <cell r="AP1730">
            <v>100</v>
          </cell>
          <cell r="AQ1730">
            <v>100</v>
          </cell>
          <cell r="AR1730">
            <v>100</v>
          </cell>
          <cell r="AS1730">
            <v>100</v>
          </cell>
          <cell r="AT1730">
            <v>100</v>
          </cell>
          <cell r="AU1730">
            <v>100</v>
          </cell>
          <cell r="AV1730">
            <v>100</v>
          </cell>
          <cell r="AW1730">
            <v>100</v>
          </cell>
          <cell r="AX1730">
            <v>100</v>
          </cell>
          <cell r="AY1730">
            <v>100</v>
          </cell>
          <cell r="AZ1730">
            <v>100</v>
          </cell>
          <cell r="BA1730">
            <v>100</v>
          </cell>
          <cell r="BB1730">
            <v>100</v>
          </cell>
          <cell r="BC1730">
            <v>100</v>
          </cell>
          <cell r="BD1730">
            <v>100</v>
          </cell>
          <cell r="BE1730">
            <v>100</v>
          </cell>
          <cell r="BF1730">
            <v>100</v>
          </cell>
          <cell r="BG1730">
            <v>100</v>
          </cell>
          <cell r="BH1730">
            <v>100</v>
          </cell>
          <cell r="BI1730">
            <v>100</v>
          </cell>
          <cell r="BJ1730">
            <v>100</v>
          </cell>
          <cell r="BK1730">
            <v>100</v>
          </cell>
          <cell r="BL1730">
            <v>100</v>
          </cell>
        </row>
        <row r="1731">
          <cell r="A1731" t="str">
            <v>1.5.10.28</v>
          </cell>
          <cell r="B1731" t="str">
            <v>I372227I25</v>
          </cell>
          <cell r="C1731" t="str">
            <v>Unit Plot Plan &amp; Key PLAN -Final</v>
          </cell>
          <cell r="D1731" t="str">
            <v>Completed</v>
          </cell>
          <cell r="E1731">
            <v>0</v>
          </cell>
          <cell r="F1731">
            <v>40658.599305555559</v>
          </cell>
          <cell r="G1731">
            <v>40771.637499999997</v>
          </cell>
          <cell r="H1731">
            <v>113.03819444443798</v>
          </cell>
          <cell r="I1731">
            <v>80</v>
          </cell>
          <cell r="J1731">
            <v>0</v>
          </cell>
          <cell r="K1731">
            <v>0</v>
          </cell>
          <cell r="L1731">
            <v>0</v>
          </cell>
          <cell r="M1731">
            <v>3.3057851239669422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9.2079929456708278</v>
          </cell>
          <cell r="AH1731">
            <v>45.169364262143304</v>
          </cell>
          <cell r="AI1731">
            <v>85.230334511151213</v>
          </cell>
          <cell r="AJ1731">
            <v>100</v>
          </cell>
          <cell r="AK1731">
            <v>100</v>
          </cell>
          <cell r="AL1731">
            <v>100</v>
          </cell>
          <cell r="AM1731">
            <v>100</v>
          </cell>
          <cell r="AN1731">
            <v>100</v>
          </cell>
          <cell r="AO1731">
            <v>100</v>
          </cell>
          <cell r="AP1731">
            <v>100</v>
          </cell>
          <cell r="AQ1731">
            <v>100</v>
          </cell>
          <cell r="AR1731">
            <v>100</v>
          </cell>
          <cell r="AS1731">
            <v>100</v>
          </cell>
          <cell r="AT1731">
            <v>100</v>
          </cell>
          <cell r="AU1731">
            <v>100</v>
          </cell>
          <cell r="AV1731">
            <v>100</v>
          </cell>
          <cell r="AW1731">
            <v>100</v>
          </cell>
          <cell r="AX1731">
            <v>100</v>
          </cell>
          <cell r="AY1731">
            <v>100</v>
          </cell>
          <cell r="AZ1731">
            <v>100</v>
          </cell>
          <cell r="BA1731">
            <v>100</v>
          </cell>
          <cell r="BB1731">
            <v>100</v>
          </cell>
          <cell r="BC1731">
            <v>100</v>
          </cell>
          <cell r="BD1731">
            <v>100</v>
          </cell>
          <cell r="BE1731">
            <v>100</v>
          </cell>
          <cell r="BF1731">
            <v>100</v>
          </cell>
          <cell r="BG1731">
            <v>100</v>
          </cell>
          <cell r="BH1731">
            <v>100</v>
          </cell>
          <cell r="BI1731">
            <v>100</v>
          </cell>
          <cell r="BJ1731">
            <v>100</v>
          </cell>
          <cell r="BK1731">
            <v>100</v>
          </cell>
          <cell r="BL1731">
            <v>100</v>
          </cell>
        </row>
        <row r="1732">
          <cell r="A1732" t="str">
            <v>1.5.10.29</v>
          </cell>
          <cell r="B1732" t="str">
            <v>I372227I15</v>
          </cell>
          <cell r="C1732" t="str">
            <v>A/G Piping Plan -Final</v>
          </cell>
          <cell r="D1732" t="str">
            <v>Completed</v>
          </cell>
          <cell r="E1732">
            <v>0</v>
          </cell>
          <cell r="F1732">
            <v>40677.381249999999</v>
          </cell>
          <cell r="G1732">
            <v>40831.470138888886</v>
          </cell>
          <cell r="H1732">
            <v>154.0888888888876</v>
          </cell>
          <cell r="I1732">
            <v>60</v>
          </cell>
          <cell r="J1732">
            <v>0</v>
          </cell>
          <cell r="K1732">
            <v>0</v>
          </cell>
          <cell r="L1732">
            <v>0</v>
          </cell>
          <cell r="M1732">
            <v>2.4793388429752068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1.8011543946576447</v>
          </cell>
          <cell r="AH1732">
            <v>11.285892559710199</v>
          </cell>
          <cell r="AI1732">
            <v>36.136408324002247</v>
          </cell>
          <cell r="AJ1732">
            <v>70.207862796780617</v>
          </cell>
          <cell r="AK1732">
            <v>92.155244531967611</v>
          </cell>
          <cell r="AL1732">
            <v>100</v>
          </cell>
          <cell r="AM1732">
            <v>100</v>
          </cell>
          <cell r="AN1732">
            <v>100</v>
          </cell>
          <cell r="AO1732">
            <v>100</v>
          </cell>
          <cell r="AP1732">
            <v>100</v>
          </cell>
          <cell r="AQ1732">
            <v>100</v>
          </cell>
          <cell r="AR1732">
            <v>100</v>
          </cell>
          <cell r="AS1732">
            <v>100</v>
          </cell>
          <cell r="AT1732">
            <v>100</v>
          </cell>
          <cell r="AU1732">
            <v>100</v>
          </cell>
          <cell r="AV1732">
            <v>100</v>
          </cell>
          <cell r="AW1732">
            <v>100</v>
          </cell>
          <cell r="AX1732">
            <v>100</v>
          </cell>
          <cell r="AY1732">
            <v>100</v>
          </cell>
          <cell r="AZ1732">
            <v>100</v>
          </cell>
          <cell r="BA1732">
            <v>100</v>
          </cell>
          <cell r="BB1732">
            <v>100</v>
          </cell>
          <cell r="BC1732">
            <v>100</v>
          </cell>
          <cell r="BD1732">
            <v>100</v>
          </cell>
          <cell r="BE1732">
            <v>100</v>
          </cell>
          <cell r="BF1732">
            <v>100</v>
          </cell>
          <cell r="BG1732">
            <v>100</v>
          </cell>
          <cell r="BH1732">
            <v>100</v>
          </cell>
          <cell r="BI1732">
            <v>100</v>
          </cell>
          <cell r="BJ1732">
            <v>100</v>
          </cell>
          <cell r="BK1732">
            <v>100</v>
          </cell>
          <cell r="BL1732">
            <v>100</v>
          </cell>
        </row>
        <row r="1733">
          <cell r="A1733" t="str">
            <v>1.5.11</v>
          </cell>
          <cell r="B1733" t="str">
            <v>UNIT 128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2250</v>
          </cell>
          <cell r="J1733">
            <v>0</v>
          </cell>
          <cell r="K1733">
            <v>0</v>
          </cell>
          <cell r="L1733">
            <v>2.7530007708402158</v>
          </cell>
          <cell r="M1733">
            <v>0</v>
          </cell>
          <cell r="N1733">
            <v>0</v>
          </cell>
          <cell r="O1733">
            <v>1733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.29601937275463625</v>
          </cell>
          <cell r="AB1733">
            <v>0.76440819589084219</v>
          </cell>
          <cell r="AC1733">
            <v>1.6516455573479716</v>
          </cell>
          <cell r="AD1733">
            <v>2.9284853084721472</v>
          </cell>
          <cell r="AE1733">
            <v>4.2201781104040776</v>
          </cell>
          <cell r="AF1733">
            <v>5.4888255770767875</v>
          </cell>
          <cell r="AG1733">
            <v>9.9080067153009939</v>
          </cell>
          <cell r="AH1733">
            <v>22.629443629728538</v>
          </cell>
          <cell r="AI1733">
            <v>40.920398222243854</v>
          </cell>
          <cell r="AJ1733">
            <v>52.27475493415038</v>
          </cell>
          <cell r="AK1733">
            <v>58.48034176962576</v>
          </cell>
          <cell r="AL1733">
            <v>61.28862670025039</v>
          </cell>
          <cell r="AM1733">
            <v>90.973274136970034</v>
          </cell>
          <cell r="AN1733">
            <v>95.052600318460392</v>
          </cell>
          <cell r="AO1733">
            <v>95.353426413705819</v>
          </cell>
          <cell r="AP1733">
            <v>95.5555555555556</v>
          </cell>
          <cell r="AQ1733">
            <v>95.5555555555556</v>
          </cell>
          <cell r="AR1733">
            <v>95.5555555555556</v>
          </cell>
          <cell r="AS1733">
            <v>100.00000000000006</v>
          </cell>
          <cell r="AT1733">
            <v>100.00000000000006</v>
          </cell>
          <cell r="AU1733">
            <v>100.00000000000006</v>
          </cell>
          <cell r="AV1733">
            <v>100.00000000000006</v>
          </cell>
          <cell r="AW1733">
            <v>100.00000000000006</v>
          </cell>
          <cell r="AX1733">
            <v>100.00000000000006</v>
          </cell>
          <cell r="AY1733">
            <v>100.00000000000006</v>
          </cell>
          <cell r="AZ1733">
            <v>100.00000000000006</v>
          </cell>
          <cell r="BA1733">
            <v>100.00000000000006</v>
          </cell>
          <cell r="BB1733">
            <v>100.00000000000006</v>
          </cell>
          <cell r="BC1733">
            <v>100.00000000000006</v>
          </cell>
          <cell r="BD1733">
            <v>100.00000000000006</v>
          </cell>
          <cell r="BE1733">
            <v>100.00000000000006</v>
          </cell>
          <cell r="BF1733">
            <v>100.00000000000006</v>
          </cell>
          <cell r="BG1733">
            <v>100.00000000000006</v>
          </cell>
          <cell r="BH1733">
            <v>100.00000000000006</v>
          </cell>
          <cell r="BI1733">
            <v>100.00000000000006</v>
          </cell>
          <cell r="BJ1733">
            <v>100.00000000000006</v>
          </cell>
          <cell r="BK1733">
            <v>100.00000000000006</v>
          </cell>
          <cell r="BL1733">
            <v>100.00000000000006</v>
          </cell>
        </row>
        <row r="1734">
          <cell r="A1734" t="str">
            <v>1.5.11.1</v>
          </cell>
          <cell r="B1734" t="str">
            <v>I372228I00</v>
          </cell>
          <cell r="C1734" t="str">
            <v>U/G Piping Isometrics Dwg-1st</v>
          </cell>
          <cell r="D1734" t="str">
            <v>Completed</v>
          </cell>
          <cell r="E1734">
            <v>0</v>
          </cell>
          <cell r="F1734">
            <v>40677.381944444445</v>
          </cell>
          <cell r="G1734">
            <v>40831.470138888886</v>
          </cell>
          <cell r="H1734">
            <v>154.08819444444089</v>
          </cell>
          <cell r="I1734">
            <v>120</v>
          </cell>
          <cell r="J1734">
            <v>0</v>
          </cell>
          <cell r="K1734">
            <v>0</v>
          </cell>
          <cell r="L1734">
            <v>0</v>
          </cell>
          <cell r="M1734">
            <v>5.3333333333333339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1.8010686278372101</v>
          </cell>
          <cell r="AH1734">
            <v>11.285598103909788</v>
          </cell>
          <cell r="AI1734">
            <v>36.135977004295746</v>
          </cell>
          <cell r="AJ1734">
            <v>70.207601996245657</v>
          </cell>
          <cell r="AK1734">
            <v>92.155192749797934</v>
          </cell>
          <cell r="AL1734">
            <v>100</v>
          </cell>
          <cell r="AM1734">
            <v>100</v>
          </cell>
          <cell r="AN1734">
            <v>100</v>
          </cell>
          <cell r="AO1734">
            <v>100</v>
          </cell>
          <cell r="AP1734">
            <v>100</v>
          </cell>
          <cell r="AQ1734">
            <v>100</v>
          </cell>
          <cell r="AR1734">
            <v>100</v>
          </cell>
          <cell r="AS1734">
            <v>100</v>
          </cell>
          <cell r="AT1734">
            <v>100</v>
          </cell>
          <cell r="AU1734">
            <v>100</v>
          </cell>
          <cell r="AV1734">
            <v>100</v>
          </cell>
          <cell r="AW1734">
            <v>100</v>
          </cell>
          <cell r="AX1734">
            <v>100</v>
          </cell>
          <cell r="AY1734">
            <v>100</v>
          </cell>
          <cell r="AZ1734">
            <v>100</v>
          </cell>
          <cell r="BA1734">
            <v>100</v>
          </cell>
          <cell r="BB1734">
            <v>100</v>
          </cell>
          <cell r="BC1734">
            <v>100</v>
          </cell>
          <cell r="BD1734">
            <v>100</v>
          </cell>
          <cell r="BE1734">
            <v>100</v>
          </cell>
          <cell r="BF1734">
            <v>100</v>
          </cell>
          <cell r="BG1734">
            <v>100</v>
          </cell>
          <cell r="BH1734">
            <v>100</v>
          </cell>
          <cell r="BI1734">
            <v>100</v>
          </cell>
          <cell r="BJ1734">
            <v>100</v>
          </cell>
          <cell r="BK1734">
            <v>100</v>
          </cell>
          <cell r="BL1734">
            <v>100</v>
          </cell>
        </row>
        <row r="1735">
          <cell r="A1735" t="str">
            <v>1.5.11.2</v>
          </cell>
          <cell r="B1735" t="str">
            <v>I372228I26</v>
          </cell>
          <cell r="C1735" t="str">
            <v>Special Pipe Support List -1st</v>
          </cell>
          <cell r="D1735" t="str">
            <v>Completed</v>
          </cell>
          <cell r="E1735">
            <v>0</v>
          </cell>
          <cell r="F1735">
            <v>40842.666666666664</v>
          </cell>
          <cell r="G1735">
            <v>40863.666666666664</v>
          </cell>
          <cell r="H1735">
            <v>21</v>
          </cell>
          <cell r="I1735">
            <v>60</v>
          </cell>
          <cell r="J1735">
            <v>0</v>
          </cell>
          <cell r="K1735">
            <v>0</v>
          </cell>
          <cell r="L1735">
            <v>0</v>
          </cell>
          <cell r="M1735">
            <v>2.666666666666667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100</v>
          </cell>
          <cell r="AN1735">
            <v>100</v>
          </cell>
          <cell r="AO1735">
            <v>100</v>
          </cell>
          <cell r="AP1735">
            <v>100</v>
          </cell>
          <cell r="AQ1735">
            <v>100</v>
          </cell>
          <cell r="AR1735">
            <v>100</v>
          </cell>
          <cell r="AS1735">
            <v>100</v>
          </cell>
          <cell r="AT1735">
            <v>100</v>
          </cell>
          <cell r="AU1735">
            <v>100</v>
          </cell>
          <cell r="AV1735">
            <v>100</v>
          </cell>
          <cell r="AW1735">
            <v>100</v>
          </cell>
          <cell r="AX1735">
            <v>100</v>
          </cell>
          <cell r="AY1735">
            <v>100</v>
          </cell>
          <cell r="AZ1735">
            <v>100</v>
          </cell>
          <cell r="BA1735">
            <v>100</v>
          </cell>
          <cell r="BB1735">
            <v>100</v>
          </cell>
          <cell r="BC1735">
            <v>100</v>
          </cell>
          <cell r="BD1735">
            <v>100</v>
          </cell>
          <cell r="BE1735">
            <v>100</v>
          </cell>
          <cell r="BF1735">
            <v>100</v>
          </cell>
          <cell r="BG1735">
            <v>100</v>
          </cell>
          <cell r="BH1735">
            <v>100</v>
          </cell>
          <cell r="BI1735">
            <v>100</v>
          </cell>
          <cell r="BJ1735">
            <v>100</v>
          </cell>
          <cell r="BK1735">
            <v>100</v>
          </cell>
          <cell r="BL1735">
            <v>100</v>
          </cell>
        </row>
        <row r="1736">
          <cell r="A1736" t="str">
            <v>1.5.11.3</v>
          </cell>
          <cell r="B1736" t="str">
            <v>I372228I30</v>
          </cell>
          <cell r="C1736" t="str">
            <v>Unit Plot Plan  &amp; Key PLAN -1st</v>
          </cell>
          <cell r="D1736" t="str">
            <v>Completed</v>
          </cell>
          <cell r="E1736">
            <v>0</v>
          </cell>
          <cell r="F1736">
            <v>40658.599305555559</v>
          </cell>
          <cell r="G1736">
            <v>40771.637499999997</v>
          </cell>
          <cell r="H1736">
            <v>113.03819444443798</v>
          </cell>
          <cell r="I1736">
            <v>120</v>
          </cell>
          <cell r="J1736">
            <v>0</v>
          </cell>
          <cell r="K1736">
            <v>0</v>
          </cell>
          <cell r="L1736">
            <v>0</v>
          </cell>
          <cell r="M1736">
            <v>5.3333333333333339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9.2079929456708278</v>
          </cell>
          <cell r="AH1736">
            <v>45.169364262143304</v>
          </cell>
          <cell r="AI1736">
            <v>85.230334511151213</v>
          </cell>
          <cell r="AJ1736">
            <v>100</v>
          </cell>
          <cell r="AK1736">
            <v>100</v>
          </cell>
          <cell r="AL1736">
            <v>100</v>
          </cell>
          <cell r="AM1736">
            <v>100</v>
          </cell>
          <cell r="AN1736">
            <v>100</v>
          </cell>
          <cell r="AO1736">
            <v>100</v>
          </cell>
          <cell r="AP1736">
            <v>100</v>
          </cell>
          <cell r="AQ1736">
            <v>100</v>
          </cell>
          <cell r="AR1736">
            <v>100</v>
          </cell>
          <cell r="AS1736">
            <v>100</v>
          </cell>
          <cell r="AT1736">
            <v>100</v>
          </cell>
          <cell r="AU1736">
            <v>100</v>
          </cell>
          <cell r="AV1736">
            <v>100</v>
          </cell>
          <cell r="AW1736">
            <v>100</v>
          </cell>
          <cell r="AX1736">
            <v>100</v>
          </cell>
          <cell r="AY1736">
            <v>100</v>
          </cell>
          <cell r="AZ1736">
            <v>100</v>
          </cell>
          <cell r="BA1736">
            <v>100</v>
          </cell>
          <cell r="BB1736">
            <v>100</v>
          </cell>
          <cell r="BC1736">
            <v>100</v>
          </cell>
          <cell r="BD1736">
            <v>100</v>
          </cell>
          <cell r="BE1736">
            <v>100</v>
          </cell>
          <cell r="BF1736">
            <v>100</v>
          </cell>
          <cell r="BG1736">
            <v>100</v>
          </cell>
          <cell r="BH1736">
            <v>100</v>
          </cell>
          <cell r="BI1736">
            <v>100</v>
          </cell>
          <cell r="BJ1736">
            <v>100</v>
          </cell>
          <cell r="BK1736">
            <v>100</v>
          </cell>
          <cell r="BL1736">
            <v>100</v>
          </cell>
        </row>
        <row r="1737">
          <cell r="A1737" t="str">
            <v>1.5.11.4</v>
          </cell>
          <cell r="B1737" t="str">
            <v>I372228I51</v>
          </cell>
          <cell r="C1737" t="str">
            <v>P&amp;ID Mechanization</v>
          </cell>
          <cell r="D1737" t="str">
            <v>Completed</v>
          </cell>
          <cell r="E1737">
            <v>0</v>
          </cell>
          <cell r="F1737">
            <v>40842.666666666664</v>
          </cell>
          <cell r="G1737">
            <v>40863.666666666664</v>
          </cell>
          <cell r="H1737">
            <v>21</v>
          </cell>
          <cell r="I1737">
            <v>70</v>
          </cell>
          <cell r="J1737">
            <v>0</v>
          </cell>
          <cell r="K1737">
            <v>0</v>
          </cell>
          <cell r="L1737">
            <v>0</v>
          </cell>
          <cell r="M1737">
            <v>3.1111111111111112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100</v>
          </cell>
          <cell r="AN1737">
            <v>100</v>
          </cell>
          <cell r="AO1737">
            <v>100</v>
          </cell>
          <cell r="AP1737">
            <v>100</v>
          </cell>
          <cell r="AQ1737">
            <v>100</v>
          </cell>
          <cell r="AR1737">
            <v>100</v>
          </cell>
          <cell r="AS1737">
            <v>100</v>
          </cell>
          <cell r="AT1737">
            <v>100</v>
          </cell>
          <cell r="AU1737">
            <v>100</v>
          </cell>
          <cell r="AV1737">
            <v>100</v>
          </cell>
          <cell r="AW1737">
            <v>100</v>
          </cell>
          <cell r="AX1737">
            <v>100</v>
          </cell>
          <cell r="AY1737">
            <v>100</v>
          </cell>
          <cell r="AZ1737">
            <v>100</v>
          </cell>
          <cell r="BA1737">
            <v>100</v>
          </cell>
          <cell r="BB1737">
            <v>100</v>
          </cell>
          <cell r="BC1737">
            <v>100</v>
          </cell>
          <cell r="BD1737">
            <v>100</v>
          </cell>
          <cell r="BE1737">
            <v>100</v>
          </cell>
          <cell r="BF1737">
            <v>100</v>
          </cell>
          <cell r="BG1737">
            <v>100</v>
          </cell>
          <cell r="BH1737">
            <v>100</v>
          </cell>
          <cell r="BI1737">
            <v>100</v>
          </cell>
          <cell r="BJ1737">
            <v>100</v>
          </cell>
          <cell r="BK1737">
            <v>100</v>
          </cell>
          <cell r="BL1737">
            <v>100</v>
          </cell>
        </row>
        <row r="1738">
          <cell r="A1738" t="str">
            <v>1.5.11.5</v>
          </cell>
          <cell r="B1738" t="str">
            <v>I372228I60</v>
          </cell>
          <cell r="C1738" t="str">
            <v>Line List Finalization</v>
          </cell>
          <cell r="D1738" t="str">
            <v>Completed</v>
          </cell>
          <cell r="E1738">
            <v>0</v>
          </cell>
          <cell r="F1738">
            <v>40658.597916666666</v>
          </cell>
          <cell r="G1738">
            <v>40771.637499999997</v>
          </cell>
          <cell r="H1738">
            <v>113.03958333333139</v>
          </cell>
          <cell r="I1738">
            <v>40</v>
          </cell>
          <cell r="J1738">
            <v>0</v>
          </cell>
          <cell r="K1738">
            <v>0</v>
          </cell>
          <cell r="L1738">
            <v>0</v>
          </cell>
          <cell r="M1738">
            <v>1.7777777777777777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9.2087089334732308</v>
          </cell>
          <cell r="AH1738">
            <v>45.170493785493569</v>
          </cell>
          <cell r="AI1738">
            <v>85.230661598295882</v>
          </cell>
          <cell r="AJ1738">
            <v>100</v>
          </cell>
          <cell r="AK1738">
            <v>100</v>
          </cell>
          <cell r="AL1738">
            <v>100</v>
          </cell>
          <cell r="AM1738">
            <v>100</v>
          </cell>
          <cell r="AN1738">
            <v>100</v>
          </cell>
          <cell r="AO1738">
            <v>100</v>
          </cell>
          <cell r="AP1738">
            <v>100</v>
          </cell>
          <cell r="AQ1738">
            <v>100</v>
          </cell>
          <cell r="AR1738">
            <v>100</v>
          </cell>
          <cell r="AS1738">
            <v>100</v>
          </cell>
          <cell r="AT1738">
            <v>100</v>
          </cell>
          <cell r="AU1738">
            <v>100</v>
          </cell>
          <cell r="AV1738">
            <v>100</v>
          </cell>
          <cell r="AW1738">
            <v>100</v>
          </cell>
          <cell r="AX1738">
            <v>100</v>
          </cell>
          <cell r="AY1738">
            <v>100</v>
          </cell>
          <cell r="AZ1738">
            <v>100</v>
          </cell>
          <cell r="BA1738">
            <v>100</v>
          </cell>
          <cell r="BB1738">
            <v>100</v>
          </cell>
          <cell r="BC1738">
            <v>100</v>
          </cell>
          <cell r="BD1738">
            <v>100</v>
          </cell>
          <cell r="BE1738">
            <v>100</v>
          </cell>
          <cell r="BF1738">
            <v>100</v>
          </cell>
          <cell r="BG1738">
            <v>100</v>
          </cell>
          <cell r="BH1738">
            <v>100</v>
          </cell>
          <cell r="BI1738">
            <v>100</v>
          </cell>
          <cell r="BJ1738">
            <v>100</v>
          </cell>
          <cell r="BK1738">
            <v>100</v>
          </cell>
          <cell r="BL1738">
            <v>100</v>
          </cell>
        </row>
        <row r="1739">
          <cell r="A1739" t="str">
            <v>1.5.11.6</v>
          </cell>
          <cell r="B1739" t="str">
            <v>I372228I36</v>
          </cell>
          <cell r="C1739" t="str">
            <v>Stress Analysis Calculation</v>
          </cell>
          <cell r="D1739" t="str">
            <v>Completed</v>
          </cell>
          <cell r="E1739">
            <v>0</v>
          </cell>
          <cell r="F1739">
            <v>40842.666666666664</v>
          </cell>
          <cell r="G1739">
            <v>40863.666666666664</v>
          </cell>
          <cell r="H1739">
            <v>21</v>
          </cell>
          <cell r="I1739">
            <v>80</v>
          </cell>
          <cell r="J1739">
            <v>0</v>
          </cell>
          <cell r="K1739">
            <v>0</v>
          </cell>
          <cell r="L1739">
            <v>0</v>
          </cell>
          <cell r="M1739">
            <v>3.5555555555555554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100</v>
          </cell>
          <cell r="AN1739">
            <v>100</v>
          </cell>
          <cell r="AO1739">
            <v>100</v>
          </cell>
          <cell r="AP1739">
            <v>100</v>
          </cell>
          <cell r="AQ1739">
            <v>100</v>
          </cell>
          <cell r="AR1739">
            <v>100</v>
          </cell>
          <cell r="AS1739">
            <v>100</v>
          </cell>
          <cell r="AT1739">
            <v>100</v>
          </cell>
          <cell r="AU1739">
            <v>100</v>
          </cell>
          <cell r="AV1739">
            <v>100</v>
          </cell>
          <cell r="AW1739">
            <v>100</v>
          </cell>
          <cell r="AX1739">
            <v>100</v>
          </cell>
          <cell r="AY1739">
            <v>100</v>
          </cell>
          <cell r="AZ1739">
            <v>100</v>
          </cell>
          <cell r="BA1739">
            <v>100</v>
          </cell>
          <cell r="BB1739">
            <v>100</v>
          </cell>
          <cell r="BC1739">
            <v>100</v>
          </cell>
          <cell r="BD1739">
            <v>100</v>
          </cell>
          <cell r="BE1739">
            <v>100</v>
          </cell>
          <cell r="BF1739">
            <v>100</v>
          </cell>
          <cell r="BG1739">
            <v>100</v>
          </cell>
          <cell r="BH1739">
            <v>100</v>
          </cell>
          <cell r="BI1739">
            <v>100</v>
          </cell>
          <cell r="BJ1739">
            <v>100</v>
          </cell>
          <cell r="BK1739">
            <v>100</v>
          </cell>
          <cell r="BL1739">
            <v>100</v>
          </cell>
        </row>
        <row r="1740">
          <cell r="A1740" t="str">
            <v>1.5.11.7</v>
          </cell>
          <cell r="B1740" t="str">
            <v>I372228I20</v>
          </cell>
          <cell r="C1740" t="str">
            <v>A/G Piping Plan -1st</v>
          </cell>
          <cell r="D1740" t="str">
            <v>Completed</v>
          </cell>
          <cell r="E1740">
            <v>0</v>
          </cell>
          <cell r="F1740">
            <v>40658.599305555559</v>
          </cell>
          <cell r="G1740">
            <v>40954.545138888891</v>
          </cell>
          <cell r="H1740">
            <v>295.94583333333139</v>
          </cell>
          <cell r="I1740">
            <v>120</v>
          </cell>
          <cell r="J1740">
            <v>0</v>
          </cell>
          <cell r="K1740">
            <v>0</v>
          </cell>
          <cell r="L1740">
            <v>0</v>
          </cell>
          <cell r="M1740">
            <v>5.3333333333333339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3.0953885085437616</v>
          </cell>
          <cell r="AH1740">
            <v>7.9853067548421253</v>
          </cell>
          <cell r="AI1740">
            <v>16.851929709310333</v>
          </cell>
          <cell r="AJ1740">
            <v>30.884112698880806</v>
          </cell>
          <cell r="AK1740">
            <v>48.474707473058807</v>
          </cell>
          <cell r="AL1740">
            <v>65.828417296361522</v>
          </cell>
          <cell r="AM1740">
            <v>80.748890068187265</v>
          </cell>
          <cell r="AN1740">
            <v>90.569589304464699</v>
          </cell>
          <cell r="AO1740">
            <v>96.210078590316471</v>
          </cell>
          <cell r="AP1740">
            <v>100</v>
          </cell>
          <cell r="AQ1740">
            <v>100</v>
          </cell>
          <cell r="AR1740">
            <v>100</v>
          </cell>
          <cell r="AS1740">
            <v>100</v>
          </cell>
          <cell r="AT1740">
            <v>100</v>
          </cell>
          <cell r="AU1740">
            <v>100</v>
          </cell>
          <cell r="AV1740">
            <v>100</v>
          </cell>
          <cell r="AW1740">
            <v>100</v>
          </cell>
          <cell r="AX1740">
            <v>100</v>
          </cell>
          <cell r="AY1740">
            <v>100</v>
          </cell>
          <cell r="AZ1740">
            <v>100</v>
          </cell>
          <cell r="BA1740">
            <v>100</v>
          </cell>
          <cell r="BB1740">
            <v>100</v>
          </cell>
          <cell r="BC1740">
            <v>100</v>
          </cell>
          <cell r="BD1740">
            <v>100</v>
          </cell>
          <cell r="BE1740">
            <v>100</v>
          </cell>
          <cell r="BF1740">
            <v>100</v>
          </cell>
          <cell r="BG1740">
            <v>100</v>
          </cell>
          <cell r="BH1740">
            <v>100</v>
          </cell>
          <cell r="BI1740">
            <v>100</v>
          </cell>
          <cell r="BJ1740">
            <v>100</v>
          </cell>
          <cell r="BK1740">
            <v>100</v>
          </cell>
          <cell r="BL1740">
            <v>100</v>
          </cell>
        </row>
        <row r="1741">
          <cell r="A1741" t="str">
            <v>1.5.11.8</v>
          </cell>
          <cell r="B1741" t="str">
            <v>I372228I10</v>
          </cell>
          <cell r="C1741" t="str">
            <v>A/G Piping Isometrics Dwg-1st</v>
          </cell>
          <cell r="D1741" t="str">
            <v>Completed</v>
          </cell>
          <cell r="E1741">
            <v>0</v>
          </cell>
          <cell r="F1741">
            <v>40677.381944444445</v>
          </cell>
          <cell r="G1741">
            <v>40831.470138888886</v>
          </cell>
          <cell r="H1741">
            <v>154.08819444444089</v>
          </cell>
          <cell r="I1741">
            <v>200</v>
          </cell>
          <cell r="J1741">
            <v>0</v>
          </cell>
          <cell r="K1741">
            <v>0</v>
          </cell>
          <cell r="L1741">
            <v>0</v>
          </cell>
          <cell r="M1741">
            <v>8.8888888888888893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1.8010686278372101</v>
          </cell>
          <cell r="AH1741">
            <v>11.285598103909788</v>
          </cell>
          <cell r="AI1741">
            <v>36.135977004295746</v>
          </cell>
          <cell r="AJ1741">
            <v>70.207601996245657</v>
          </cell>
          <cell r="AK1741">
            <v>92.155192749797934</v>
          </cell>
          <cell r="AL1741">
            <v>100</v>
          </cell>
          <cell r="AM1741">
            <v>100</v>
          </cell>
          <cell r="AN1741">
            <v>100</v>
          </cell>
          <cell r="AO1741">
            <v>100</v>
          </cell>
          <cell r="AP1741">
            <v>100</v>
          </cell>
          <cell r="AQ1741">
            <v>100</v>
          </cell>
          <cell r="AR1741">
            <v>100</v>
          </cell>
          <cell r="AS1741">
            <v>100</v>
          </cell>
          <cell r="AT1741">
            <v>100</v>
          </cell>
          <cell r="AU1741">
            <v>100</v>
          </cell>
          <cell r="AV1741">
            <v>100</v>
          </cell>
          <cell r="AW1741">
            <v>100</v>
          </cell>
          <cell r="AX1741">
            <v>100</v>
          </cell>
          <cell r="AY1741">
            <v>100</v>
          </cell>
          <cell r="AZ1741">
            <v>100</v>
          </cell>
          <cell r="BA1741">
            <v>100</v>
          </cell>
          <cell r="BB1741">
            <v>100</v>
          </cell>
          <cell r="BC1741">
            <v>100</v>
          </cell>
          <cell r="BD1741">
            <v>100</v>
          </cell>
          <cell r="BE1741">
            <v>100</v>
          </cell>
          <cell r="BF1741">
            <v>100</v>
          </cell>
          <cell r="BG1741">
            <v>100</v>
          </cell>
          <cell r="BH1741">
            <v>100</v>
          </cell>
          <cell r="BI1741">
            <v>100</v>
          </cell>
          <cell r="BJ1741">
            <v>100</v>
          </cell>
          <cell r="BK1741">
            <v>100</v>
          </cell>
          <cell r="BL1741">
            <v>100</v>
          </cell>
        </row>
        <row r="1742">
          <cell r="A1742" t="str">
            <v>1.5.11.9</v>
          </cell>
          <cell r="B1742" t="str">
            <v>I372228I37</v>
          </cell>
          <cell r="C1742" t="str">
            <v>Structural Single Line Preparation -1st</v>
          </cell>
          <cell r="D1742" t="str">
            <v>Completed</v>
          </cell>
          <cell r="E1742">
            <v>0</v>
          </cell>
          <cell r="F1742">
            <v>40719.693749999999</v>
          </cell>
          <cell r="G1742">
            <v>40739.693749999999</v>
          </cell>
          <cell r="H1742">
            <v>20</v>
          </cell>
          <cell r="I1742">
            <v>80</v>
          </cell>
          <cell r="J1742">
            <v>0</v>
          </cell>
          <cell r="K1742">
            <v>0</v>
          </cell>
          <cell r="L1742">
            <v>0</v>
          </cell>
          <cell r="M1742">
            <v>3.5555555555555554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100</v>
          </cell>
          <cell r="AJ1742">
            <v>100</v>
          </cell>
          <cell r="AK1742">
            <v>100</v>
          </cell>
          <cell r="AL1742">
            <v>100</v>
          </cell>
          <cell r="AM1742">
            <v>100</v>
          </cell>
          <cell r="AN1742">
            <v>100</v>
          </cell>
          <cell r="AO1742">
            <v>100</v>
          </cell>
          <cell r="AP1742">
            <v>100</v>
          </cell>
          <cell r="AQ1742">
            <v>100</v>
          </cell>
          <cell r="AR1742">
            <v>100</v>
          </cell>
          <cell r="AS1742">
            <v>100</v>
          </cell>
          <cell r="AT1742">
            <v>100</v>
          </cell>
          <cell r="AU1742">
            <v>100</v>
          </cell>
          <cell r="AV1742">
            <v>100</v>
          </cell>
          <cell r="AW1742">
            <v>100</v>
          </cell>
          <cell r="AX1742">
            <v>100</v>
          </cell>
          <cell r="AY1742">
            <v>100</v>
          </cell>
          <cell r="AZ1742">
            <v>100</v>
          </cell>
          <cell r="BA1742">
            <v>100</v>
          </cell>
          <cell r="BB1742">
            <v>100</v>
          </cell>
          <cell r="BC1742">
            <v>100</v>
          </cell>
          <cell r="BD1742">
            <v>100</v>
          </cell>
          <cell r="BE1742">
            <v>100</v>
          </cell>
          <cell r="BF1742">
            <v>100</v>
          </cell>
          <cell r="BG1742">
            <v>100</v>
          </cell>
          <cell r="BH1742">
            <v>100</v>
          </cell>
          <cell r="BI1742">
            <v>100</v>
          </cell>
          <cell r="BJ1742">
            <v>100</v>
          </cell>
          <cell r="BK1742">
            <v>100</v>
          </cell>
          <cell r="BL1742">
            <v>100</v>
          </cell>
        </row>
        <row r="1743">
          <cell r="A1743" t="str">
            <v>1.5.11.10</v>
          </cell>
          <cell r="B1743" t="str">
            <v>I372228I40</v>
          </cell>
          <cell r="C1743" t="str">
            <v>Nozzle Orientation Preparation -1st</v>
          </cell>
          <cell r="D1743" t="str">
            <v>Completed</v>
          </cell>
          <cell r="E1743">
            <v>0</v>
          </cell>
          <cell r="F1743">
            <v>40471.477777777778</v>
          </cell>
          <cell r="G1743">
            <v>40739.693749999999</v>
          </cell>
          <cell r="H1743">
            <v>268.21597222222044</v>
          </cell>
          <cell r="I1743">
            <v>30</v>
          </cell>
          <cell r="J1743">
            <v>0</v>
          </cell>
          <cell r="K1743">
            <v>0</v>
          </cell>
          <cell r="L1743">
            <v>0</v>
          </cell>
          <cell r="M1743">
            <v>1.3333333333333335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4.1627724293620716</v>
          </cell>
          <cell r="AB1743">
            <v>10.749490254714967</v>
          </cell>
          <cell r="AC1743">
            <v>23.226265650205846</v>
          </cell>
          <cell r="AD1743">
            <v>41.181824650389565</v>
          </cell>
          <cell r="AE1743">
            <v>59.34625467755734</v>
          </cell>
          <cell r="AF1743">
            <v>77.186609677642323</v>
          </cell>
          <cell r="AG1743">
            <v>89.198377643647746</v>
          </cell>
          <cell r="AH1743">
            <v>95.956780700286174</v>
          </cell>
          <cell r="AI1743">
            <v>100</v>
          </cell>
          <cell r="AJ1743">
            <v>100</v>
          </cell>
          <cell r="AK1743">
            <v>100</v>
          </cell>
          <cell r="AL1743">
            <v>100</v>
          </cell>
          <cell r="AM1743">
            <v>100</v>
          </cell>
          <cell r="AN1743">
            <v>100</v>
          </cell>
          <cell r="AO1743">
            <v>100</v>
          </cell>
          <cell r="AP1743">
            <v>100</v>
          </cell>
          <cell r="AQ1743">
            <v>100</v>
          </cell>
          <cell r="AR1743">
            <v>100</v>
          </cell>
          <cell r="AS1743">
            <v>100</v>
          </cell>
          <cell r="AT1743">
            <v>100</v>
          </cell>
          <cell r="AU1743">
            <v>100</v>
          </cell>
          <cell r="AV1743">
            <v>100</v>
          </cell>
          <cell r="AW1743">
            <v>100</v>
          </cell>
          <cell r="AX1743">
            <v>100</v>
          </cell>
          <cell r="AY1743">
            <v>100</v>
          </cell>
          <cell r="AZ1743">
            <v>100</v>
          </cell>
          <cell r="BA1743">
            <v>100</v>
          </cell>
          <cell r="BB1743">
            <v>100</v>
          </cell>
          <cell r="BC1743">
            <v>100</v>
          </cell>
          <cell r="BD1743">
            <v>100</v>
          </cell>
          <cell r="BE1743">
            <v>100</v>
          </cell>
          <cell r="BF1743">
            <v>100</v>
          </cell>
          <cell r="BG1743">
            <v>100</v>
          </cell>
          <cell r="BH1743">
            <v>100</v>
          </cell>
          <cell r="BI1743">
            <v>100</v>
          </cell>
          <cell r="BJ1743">
            <v>100</v>
          </cell>
          <cell r="BK1743">
            <v>100</v>
          </cell>
          <cell r="BL1743">
            <v>100</v>
          </cell>
        </row>
        <row r="1744">
          <cell r="A1744" t="str">
            <v>1.5.11.11</v>
          </cell>
          <cell r="B1744" t="str">
            <v>I372228I34</v>
          </cell>
          <cell r="C1744" t="str">
            <v>Pipe Clips Drawing Preparation -1st</v>
          </cell>
          <cell r="D1744" t="str">
            <v>Completed</v>
          </cell>
          <cell r="E1744">
            <v>0</v>
          </cell>
          <cell r="F1744">
            <v>40471.477777777778</v>
          </cell>
          <cell r="G1744">
            <v>40739.693749999999</v>
          </cell>
          <cell r="H1744">
            <v>268.21597222222044</v>
          </cell>
          <cell r="I1744">
            <v>30</v>
          </cell>
          <cell r="J1744">
            <v>0</v>
          </cell>
          <cell r="K1744">
            <v>0</v>
          </cell>
          <cell r="L1744">
            <v>0</v>
          </cell>
          <cell r="M1744">
            <v>1.3333333333333335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4.1627724293620716</v>
          </cell>
          <cell r="AB1744">
            <v>10.749490254714967</v>
          </cell>
          <cell r="AC1744">
            <v>23.226265650205846</v>
          </cell>
          <cell r="AD1744">
            <v>41.181824650389565</v>
          </cell>
          <cell r="AE1744">
            <v>59.34625467755734</v>
          </cell>
          <cell r="AF1744">
            <v>77.186609677642323</v>
          </cell>
          <cell r="AG1744">
            <v>89.198377643647746</v>
          </cell>
          <cell r="AH1744">
            <v>95.956780700286174</v>
          </cell>
          <cell r="AI1744">
            <v>100</v>
          </cell>
          <cell r="AJ1744">
            <v>100</v>
          </cell>
          <cell r="AK1744">
            <v>100</v>
          </cell>
          <cell r="AL1744">
            <v>100</v>
          </cell>
          <cell r="AM1744">
            <v>100</v>
          </cell>
          <cell r="AN1744">
            <v>100</v>
          </cell>
          <cell r="AO1744">
            <v>100</v>
          </cell>
          <cell r="AP1744">
            <v>100</v>
          </cell>
          <cell r="AQ1744">
            <v>100</v>
          </cell>
          <cell r="AR1744">
            <v>100</v>
          </cell>
          <cell r="AS1744">
            <v>100</v>
          </cell>
          <cell r="AT1744">
            <v>100</v>
          </cell>
          <cell r="AU1744">
            <v>100</v>
          </cell>
          <cell r="AV1744">
            <v>100</v>
          </cell>
          <cell r="AW1744">
            <v>100</v>
          </cell>
          <cell r="AX1744">
            <v>100</v>
          </cell>
          <cell r="AY1744">
            <v>100</v>
          </cell>
          <cell r="AZ1744">
            <v>100</v>
          </cell>
          <cell r="BA1744">
            <v>100</v>
          </cell>
          <cell r="BB1744">
            <v>100</v>
          </cell>
          <cell r="BC1744">
            <v>100</v>
          </cell>
          <cell r="BD1744">
            <v>100</v>
          </cell>
          <cell r="BE1744">
            <v>100</v>
          </cell>
          <cell r="BF1744">
            <v>100</v>
          </cell>
          <cell r="BG1744">
            <v>100</v>
          </cell>
          <cell r="BH1744">
            <v>100</v>
          </cell>
          <cell r="BI1744">
            <v>100</v>
          </cell>
          <cell r="BJ1744">
            <v>100</v>
          </cell>
          <cell r="BK1744">
            <v>100</v>
          </cell>
          <cell r="BL1744">
            <v>100</v>
          </cell>
        </row>
        <row r="1745">
          <cell r="A1745" t="str">
            <v>1.5.11.12</v>
          </cell>
          <cell r="B1745" t="str">
            <v>I372228I54</v>
          </cell>
          <cell r="C1745" t="str">
            <v>Piping Tie in Drawings-1st</v>
          </cell>
          <cell r="D1745" t="str">
            <v>Completed</v>
          </cell>
          <cell r="E1745">
            <v>0</v>
          </cell>
          <cell r="F1745">
            <v>40842.666666666664</v>
          </cell>
          <cell r="G1745">
            <v>40863.666666666664</v>
          </cell>
          <cell r="H1745">
            <v>21</v>
          </cell>
          <cell r="I1745">
            <v>50</v>
          </cell>
          <cell r="J1745">
            <v>0</v>
          </cell>
          <cell r="K1745">
            <v>0</v>
          </cell>
          <cell r="L1745">
            <v>0</v>
          </cell>
          <cell r="M1745">
            <v>2.2222222222222223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100</v>
          </cell>
          <cell r="AN1745">
            <v>100</v>
          </cell>
          <cell r="AO1745">
            <v>100</v>
          </cell>
          <cell r="AP1745">
            <v>100</v>
          </cell>
          <cell r="AQ1745">
            <v>100</v>
          </cell>
          <cell r="AR1745">
            <v>100</v>
          </cell>
          <cell r="AS1745">
            <v>100</v>
          </cell>
          <cell r="AT1745">
            <v>100</v>
          </cell>
          <cell r="AU1745">
            <v>100</v>
          </cell>
          <cell r="AV1745">
            <v>100</v>
          </cell>
          <cell r="AW1745">
            <v>100</v>
          </cell>
          <cell r="AX1745">
            <v>100</v>
          </cell>
          <cell r="AY1745">
            <v>100</v>
          </cell>
          <cell r="AZ1745">
            <v>100</v>
          </cell>
          <cell r="BA1745">
            <v>100</v>
          </cell>
          <cell r="BB1745">
            <v>100</v>
          </cell>
          <cell r="BC1745">
            <v>100</v>
          </cell>
          <cell r="BD1745">
            <v>100</v>
          </cell>
          <cell r="BE1745">
            <v>100</v>
          </cell>
          <cell r="BF1745">
            <v>100</v>
          </cell>
          <cell r="BG1745">
            <v>100</v>
          </cell>
          <cell r="BH1745">
            <v>100</v>
          </cell>
          <cell r="BI1745">
            <v>100</v>
          </cell>
          <cell r="BJ1745">
            <v>100</v>
          </cell>
          <cell r="BK1745">
            <v>100</v>
          </cell>
          <cell r="BL1745">
            <v>100</v>
          </cell>
        </row>
        <row r="1746">
          <cell r="A1746" t="str">
            <v>1.5.11.13</v>
          </cell>
          <cell r="B1746" t="str">
            <v>I372228I75</v>
          </cell>
          <cell r="C1746" t="str">
            <v>3D Model Preparation 60%</v>
          </cell>
          <cell r="D1746" t="str">
            <v>Completed</v>
          </cell>
          <cell r="E1746">
            <v>0</v>
          </cell>
          <cell r="F1746">
            <v>40653</v>
          </cell>
          <cell r="G1746">
            <v>40739.693749999999</v>
          </cell>
          <cell r="H1746">
            <v>86.693749999998545</v>
          </cell>
          <cell r="I1746">
            <v>150</v>
          </cell>
          <cell r="J1746">
            <v>0</v>
          </cell>
          <cell r="K1746">
            <v>0</v>
          </cell>
          <cell r="L1746">
            <v>0</v>
          </cell>
          <cell r="M1746">
            <v>6.666666666666667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21.801766513173014</v>
          </cell>
          <cell r="AH1746">
            <v>78.653290068160402</v>
          </cell>
          <cell r="AI1746">
            <v>100</v>
          </cell>
          <cell r="AJ1746">
            <v>100</v>
          </cell>
          <cell r="AK1746">
            <v>100</v>
          </cell>
          <cell r="AL1746">
            <v>100</v>
          </cell>
          <cell r="AM1746">
            <v>100</v>
          </cell>
          <cell r="AN1746">
            <v>100</v>
          </cell>
          <cell r="AO1746">
            <v>100</v>
          </cell>
          <cell r="AP1746">
            <v>100</v>
          </cell>
          <cell r="AQ1746">
            <v>100</v>
          </cell>
          <cell r="AR1746">
            <v>100</v>
          </cell>
          <cell r="AS1746">
            <v>100</v>
          </cell>
          <cell r="AT1746">
            <v>100</v>
          </cell>
          <cell r="AU1746">
            <v>100</v>
          </cell>
          <cell r="AV1746">
            <v>100</v>
          </cell>
          <cell r="AW1746">
            <v>100</v>
          </cell>
          <cell r="AX1746">
            <v>100</v>
          </cell>
          <cell r="AY1746">
            <v>100</v>
          </cell>
          <cell r="AZ1746">
            <v>100</v>
          </cell>
          <cell r="BA1746">
            <v>100</v>
          </cell>
          <cell r="BB1746">
            <v>100</v>
          </cell>
          <cell r="BC1746">
            <v>100</v>
          </cell>
          <cell r="BD1746">
            <v>100</v>
          </cell>
          <cell r="BE1746">
            <v>100</v>
          </cell>
          <cell r="BF1746">
            <v>100</v>
          </cell>
          <cell r="BG1746">
            <v>100</v>
          </cell>
          <cell r="BH1746">
            <v>100</v>
          </cell>
          <cell r="BI1746">
            <v>100</v>
          </cell>
          <cell r="BJ1746">
            <v>100</v>
          </cell>
          <cell r="BK1746">
            <v>100</v>
          </cell>
          <cell r="BL1746">
            <v>100</v>
          </cell>
        </row>
        <row r="1747">
          <cell r="A1747" t="str">
            <v>1.5.11.14</v>
          </cell>
          <cell r="B1747" t="str">
            <v>I372228I44</v>
          </cell>
          <cell r="C1747" t="str">
            <v>Utility Station Location Plan -1st</v>
          </cell>
          <cell r="D1747" t="str">
            <v>Completed</v>
          </cell>
          <cell r="E1747">
            <v>0</v>
          </cell>
          <cell r="F1747">
            <v>40658.599305555559</v>
          </cell>
          <cell r="G1747">
            <v>40771.637499999997</v>
          </cell>
          <cell r="H1747">
            <v>113.03819444443798</v>
          </cell>
          <cell r="I1747">
            <v>60</v>
          </cell>
          <cell r="J1747">
            <v>0</v>
          </cell>
          <cell r="K1747">
            <v>0</v>
          </cell>
          <cell r="L1747">
            <v>0</v>
          </cell>
          <cell r="M1747">
            <v>2.666666666666667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9.2079929456708278</v>
          </cell>
          <cell r="AH1747">
            <v>45.169364262143304</v>
          </cell>
          <cell r="AI1747">
            <v>85.230334511151213</v>
          </cell>
          <cell r="AJ1747">
            <v>100</v>
          </cell>
          <cell r="AK1747">
            <v>100</v>
          </cell>
          <cell r="AL1747">
            <v>100</v>
          </cell>
          <cell r="AM1747">
            <v>100</v>
          </cell>
          <cell r="AN1747">
            <v>100</v>
          </cell>
          <cell r="AO1747">
            <v>100</v>
          </cell>
          <cell r="AP1747">
            <v>100</v>
          </cell>
          <cell r="AQ1747">
            <v>100</v>
          </cell>
          <cell r="AR1747">
            <v>100</v>
          </cell>
          <cell r="AS1747">
            <v>100</v>
          </cell>
          <cell r="AT1747">
            <v>100</v>
          </cell>
          <cell r="AU1747">
            <v>100</v>
          </cell>
          <cell r="AV1747">
            <v>100</v>
          </cell>
          <cell r="AW1747">
            <v>100</v>
          </cell>
          <cell r="AX1747">
            <v>100</v>
          </cell>
          <cell r="AY1747">
            <v>100</v>
          </cell>
          <cell r="AZ1747">
            <v>100</v>
          </cell>
          <cell r="BA1747">
            <v>100</v>
          </cell>
          <cell r="BB1747">
            <v>100</v>
          </cell>
          <cell r="BC1747">
            <v>100</v>
          </cell>
          <cell r="BD1747">
            <v>100</v>
          </cell>
          <cell r="BE1747">
            <v>100</v>
          </cell>
          <cell r="BF1747">
            <v>100</v>
          </cell>
          <cell r="BG1747">
            <v>100</v>
          </cell>
          <cell r="BH1747">
            <v>100</v>
          </cell>
          <cell r="BI1747">
            <v>100</v>
          </cell>
          <cell r="BJ1747">
            <v>100</v>
          </cell>
          <cell r="BK1747">
            <v>100</v>
          </cell>
          <cell r="BL1747">
            <v>100</v>
          </cell>
        </row>
        <row r="1748">
          <cell r="A1748" t="str">
            <v>1.5.11.15</v>
          </cell>
          <cell r="B1748" t="str">
            <v>I372228I76</v>
          </cell>
          <cell r="C1748" t="str">
            <v>3D Model Preparation 90%</v>
          </cell>
          <cell r="D1748" t="str">
            <v>Completed</v>
          </cell>
          <cell r="E1748">
            <v>0</v>
          </cell>
          <cell r="F1748">
            <v>40842.666666666664</v>
          </cell>
          <cell r="G1748">
            <v>40863.666666666664</v>
          </cell>
          <cell r="H1748">
            <v>21</v>
          </cell>
          <cell r="I1748">
            <v>100</v>
          </cell>
          <cell r="J1748">
            <v>0</v>
          </cell>
          <cell r="K1748">
            <v>0</v>
          </cell>
          <cell r="L1748">
            <v>0</v>
          </cell>
          <cell r="M1748">
            <v>4.4444444444444446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100</v>
          </cell>
          <cell r="AN1748">
            <v>100</v>
          </cell>
          <cell r="AO1748">
            <v>100</v>
          </cell>
          <cell r="AP1748">
            <v>100</v>
          </cell>
          <cell r="AQ1748">
            <v>100</v>
          </cell>
          <cell r="AR1748">
            <v>100</v>
          </cell>
          <cell r="AS1748">
            <v>100</v>
          </cell>
          <cell r="AT1748">
            <v>100</v>
          </cell>
          <cell r="AU1748">
            <v>100</v>
          </cell>
          <cell r="AV1748">
            <v>100</v>
          </cell>
          <cell r="AW1748">
            <v>100</v>
          </cell>
          <cell r="AX1748">
            <v>100</v>
          </cell>
          <cell r="AY1748">
            <v>100</v>
          </cell>
          <cell r="AZ1748">
            <v>100</v>
          </cell>
          <cell r="BA1748">
            <v>100</v>
          </cell>
          <cell r="BB1748">
            <v>100</v>
          </cell>
          <cell r="BC1748">
            <v>100</v>
          </cell>
          <cell r="BD1748">
            <v>100</v>
          </cell>
          <cell r="BE1748">
            <v>100</v>
          </cell>
          <cell r="BF1748">
            <v>100</v>
          </cell>
          <cell r="BG1748">
            <v>100</v>
          </cell>
          <cell r="BH1748">
            <v>100</v>
          </cell>
          <cell r="BI1748">
            <v>100</v>
          </cell>
          <cell r="BJ1748">
            <v>100</v>
          </cell>
          <cell r="BK1748">
            <v>100</v>
          </cell>
          <cell r="BL1748">
            <v>100</v>
          </cell>
        </row>
        <row r="1749">
          <cell r="A1749" t="str">
            <v>1.5.11.16</v>
          </cell>
          <cell r="B1749" t="str">
            <v>I372228I78</v>
          </cell>
          <cell r="C1749" t="str">
            <v>Review of Mech. data Sheet/ Eng. Drawing</v>
          </cell>
          <cell r="D1749" t="str">
            <v>Completed</v>
          </cell>
          <cell r="E1749">
            <v>0</v>
          </cell>
          <cell r="F1749">
            <v>40471.477777777778</v>
          </cell>
          <cell r="G1749">
            <v>40739.693749999999</v>
          </cell>
          <cell r="H1749">
            <v>268.21597222222044</v>
          </cell>
          <cell r="I1749">
            <v>60</v>
          </cell>
          <cell r="J1749">
            <v>0</v>
          </cell>
          <cell r="K1749">
            <v>0</v>
          </cell>
          <cell r="L1749">
            <v>0</v>
          </cell>
          <cell r="M1749">
            <v>2.666666666666667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4.1627724293620716</v>
          </cell>
          <cell r="AB1749">
            <v>10.749490254714967</v>
          </cell>
          <cell r="AC1749">
            <v>23.226265650205846</v>
          </cell>
          <cell r="AD1749">
            <v>41.181824650389565</v>
          </cell>
          <cell r="AE1749">
            <v>59.34625467755734</v>
          </cell>
          <cell r="AF1749">
            <v>77.186609677642323</v>
          </cell>
          <cell r="AG1749">
            <v>89.198377643647746</v>
          </cell>
          <cell r="AH1749">
            <v>95.956780700286174</v>
          </cell>
          <cell r="AI1749">
            <v>100</v>
          </cell>
          <cell r="AJ1749">
            <v>100</v>
          </cell>
          <cell r="AK1749">
            <v>100</v>
          </cell>
          <cell r="AL1749">
            <v>100</v>
          </cell>
          <cell r="AM1749">
            <v>100</v>
          </cell>
          <cell r="AN1749">
            <v>100</v>
          </cell>
          <cell r="AO1749">
            <v>100</v>
          </cell>
          <cell r="AP1749">
            <v>100</v>
          </cell>
          <cell r="AQ1749">
            <v>100</v>
          </cell>
          <cell r="AR1749">
            <v>100</v>
          </cell>
          <cell r="AS1749">
            <v>100</v>
          </cell>
          <cell r="AT1749">
            <v>100</v>
          </cell>
          <cell r="AU1749">
            <v>100</v>
          </cell>
          <cell r="AV1749">
            <v>100</v>
          </cell>
          <cell r="AW1749">
            <v>100</v>
          </cell>
          <cell r="AX1749">
            <v>100</v>
          </cell>
          <cell r="AY1749">
            <v>100</v>
          </cell>
          <cell r="AZ1749">
            <v>100</v>
          </cell>
          <cell r="BA1749">
            <v>100</v>
          </cell>
          <cell r="BB1749">
            <v>100</v>
          </cell>
          <cell r="BC1749">
            <v>100</v>
          </cell>
          <cell r="BD1749">
            <v>100</v>
          </cell>
          <cell r="BE1749">
            <v>100</v>
          </cell>
          <cell r="BF1749">
            <v>100</v>
          </cell>
          <cell r="BG1749">
            <v>100</v>
          </cell>
          <cell r="BH1749">
            <v>100</v>
          </cell>
          <cell r="BI1749">
            <v>100</v>
          </cell>
          <cell r="BJ1749">
            <v>100</v>
          </cell>
          <cell r="BK1749">
            <v>100</v>
          </cell>
          <cell r="BL1749">
            <v>100</v>
          </cell>
        </row>
        <row r="1750">
          <cell r="A1750" t="str">
            <v>1.5.11.17</v>
          </cell>
          <cell r="B1750" t="str">
            <v>I372228I27</v>
          </cell>
          <cell r="C1750" t="str">
            <v>Special Pipe Support List -Final</v>
          </cell>
          <cell r="D1750" t="str">
            <v>Completed</v>
          </cell>
          <cell r="E1750">
            <v>0</v>
          </cell>
          <cell r="F1750">
            <v>40842.666666666664</v>
          </cell>
          <cell r="G1750">
            <v>40863.666666666664</v>
          </cell>
          <cell r="H1750">
            <v>21</v>
          </cell>
          <cell r="I1750">
            <v>50</v>
          </cell>
          <cell r="J1750">
            <v>0</v>
          </cell>
          <cell r="K1750">
            <v>0</v>
          </cell>
          <cell r="L1750">
            <v>0</v>
          </cell>
          <cell r="M1750">
            <v>2.2222222222222223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100</v>
          </cell>
          <cell r="AN1750">
            <v>100</v>
          </cell>
          <cell r="AO1750">
            <v>100</v>
          </cell>
          <cell r="AP1750">
            <v>100</v>
          </cell>
          <cell r="AQ1750">
            <v>100</v>
          </cell>
          <cell r="AR1750">
            <v>100</v>
          </cell>
          <cell r="AS1750">
            <v>100</v>
          </cell>
          <cell r="AT1750">
            <v>100</v>
          </cell>
          <cell r="AU1750">
            <v>100</v>
          </cell>
          <cell r="AV1750">
            <v>100</v>
          </cell>
          <cell r="AW1750">
            <v>100</v>
          </cell>
          <cell r="AX1750">
            <v>100</v>
          </cell>
          <cell r="AY1750">
            <v>100</v>
          </cell>
          <cell r="AZ1750">
            <v>100</v>
          </cell>
          <cell r="BA1750">
            <v>100</v>
          </cell>
          <cell r="BB1750">
            <v>100</v>
          </cell>
          <cell r="BC1750">
            <v>100</v>
          </cell>
          <cell r="BD1750">
            <v>100</v>
          </cell>
          <cell r="BE1750">
            <v>100</v>
          </cell>
          <cell r="BF1750">
            <v>100</v>
          </cell>
          <cell r="BG1750">
            <v>100</v>
          </cell>
          <cell r="BH1750">
            <v>100</v>
          </cell>
          <cell r="BI1750">
            <v>100</v>
          </cell>
          <cell r="BJ1750">
            <v>100</v>
          </cell>
          <cell r="BK1750">
            <v>100</v>
          </cell>
          <cell r="BL1750">
            <v>100</v>
          </cell>
        </row>
        <row r="1751">
          <cell r="A1751" t="str">
            <v>1.5.11.18</v>
          </cell>
          <cell r="B1751" t="str">
            <v>I372228I38</v>
          </cell>
          <cell r="C1751" t="str">
            <v>Structural Single Line Preparation -Final</v>
          </cell>
          <cell r="D1751" t="str">
            <v>Completed</v>
          </cell>
          <cell r="E1751">
            <v>0</v>
          </cell>
          <cell r="F1751">
            <v>40867.333333333336</v>
          </cell>
          <cell r="G1751">
            <v>40894.666666666664</v>
          </cell>
          <cell r="H1751">
            <v>27.333333333328483</v>
          </cell>
          <cell r="I1751">
            <v>80</v>
          </cell>
          <cell r="J1751">
            <v>0</v>
          </cell>
          <cell r="K1751">
            <v>0</v>
          </cell>
          <cell r="L1751">
            <v>0</v>
          </cell>
          <cell r="M1751">
            <v>3.5555555555555554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100</v>
          </cell>
          <cell r="AO1751">
            <v>100</v>
          </cell>
          <cell r="AP1751">
            <v>100</v>
          </cell>
          <cell r="AQ1751">
            <v>100</v>
          </cell>
          <cell r="AR1751">
            <v>100</v>
          </cell>
          <cell r="AS1751">
            <v>100</v>
          </cell>
          <cell r="AT1751">
            <v>100</v>
          </cell>
          <cell r="AU1751">
            <v>100</v>
          </cell>
          <cell r="AV1751">
            <v>100</v>
          </cell>
          <cell r="AW1751">
            <v>100</v>
          </cell>
          <cell r="AX1751">
            <v>100</v>
          </cell>
          <cell r="AY1751">
            <v>100</v>
          </cell>
          <cell r="AZ1751">
            <v>100</v>
          </cell>
          <cell r="BA1751">
            <v>100</v>
          </cell>
          <cell r="BB1751">
            <v>100</v>
          </cell>
          <cell r="BC1751">
            <v>100</v>
          </cell>
          <cell r="BD1751">
            <v>100</v>
          </cell>
          <cell r="BE1751">
            <v>100</v>
          </cell>
          <cell r="BF1751">
            <v>100</v>
          </cell>
          <cell r="BG1751">
            <v>100</v>
          </cell>
          <cell r="BH1751">
            <v>100</v>
          </cell>
          <cell r="BI1751">
            <v>100</v>
          </cell>
          <cell r="BJ1751">
            <v>100</v>
          </cell>
          <cell r="BK1751">
            <v>100</v>
          </cell>
          <cell r="BL1751">
            <v>100</v>
          </cell>
        </row>
        <row r="1752">
          <cell r="A1752" t="str">
            <v>1.5.11.19</v>
          </cell>
          <cell r="B1752" t="str">
            <v>I372228I41</v>
          </cell>
          <cell r="C1752" t="str">
            <v>Nozzle Orientation Preparation -Final</v>
          </cell>
          <cell r="D1752" t="str">
            <v>Completed</v>
          </cell>
          <cell r="E1752">
            <v>0</v>
          </cell>
          <cell r="F1752">
            <v>40471.477777777778</v>
          </cell>
          <cell r="G1752">
            <v>40739.693749999999</v>
          </cell>
          <cell r="H1752">
            <v>268.21597222222044</v>
          </cell>
          <cell r="I1752">
            <v>20</v>
          </cell>
          <cell r="J1752">
            <v>0</v>
          </cell>
          <cell r="K1752">
            <v>0</v>
          </cell>
          <cell r="L1752">
            <v>0</v>
          </cell>
          <cell r="M1752">
            <v>0.88888888888888884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4.1627724293620716</v>
          </cell>
          <cell r="AB1752">
            <v>10.749490254714967</v>
          </cell>
          <cell r="AC1752">
            <v>23.226265650205846</v>
          </cell>
          <cell r="AD1752">
            <v>41.181824650389565</v>
          </cell>
          <cell r="AE1752">
            <v>59.34625467755734</v>
          </cell>
          <cell r="AF1752">
            <v>77.186609677642323</v>
          </cell>
          <cell r="AG1752">
            <v>89.198377643647746</v>
          </cell>
          <cell r="AH1752">
            <v>95.956780700286174</v>
          </cell>
          <cell r="AI1752">
            <v>100</v>
          </cell>
          <cell r="AJ1752">
            <v>100</v>
          </cell>
          <cell r="AK1752">
            <v>100</v>
          </cell>
          <cell r="AL1752">
            <v>100</v>
          </cell>
          <cell r="AM1752">
            <v>100</v>
          </cell>
          <cell r="AN1752">
            <v>100</v>
          </cell>
          <cell r="AO1752">
            <v>100</v>
          </cell>
          <cell r="AP1752">
            <v>100</v>
          </cell>
          <cell r="AQ1752">
            <v>100</v>
          </cell>
          <cell r="AR1752">
            <v>100</v>
          </cell>
          <cell r="AS1752">
            <v>100</v>
          </cell>
          <cell r="AT1752">
            <v>100</v>
          </cell>
          <cell r="AU1752">
            <v>100</v>
          </cell>
          <cell r="AV1752">
            <v>100</v>
          </cell>
          <cell r="AW1752">
            <v>100</v>
          </cell>
          <cell r="AX1752">
            <v>100</v>
          </cell>
          <cell r="AY1752">
            <v>100</v>
          </cell>
          <cell r="AZ1752">
            <v>100</v>
          </cell>
          <cell r="BA1752">
            <v>100</v>
          </cell>
          <cell r="BB1752">
            <v>100</v>
          </cell>
          <cell r="BC1752">
            <v>100</v>
          </cell>
          <cell r="BD1752">
            <v>100</v>
          </cell>
          <cell r="BE1752">
            <v>100</v>
          </cell>
          <cell r="BF1752">
            <v>100</v>
          </cell>
          <cell r="BG1752">
            <v>100</v>
          </cell>
          <cell r="BH1752">
            <v>100</v>
          </cell>
          <cell r="BI1752">
            <v>100</v>
          </cell>
          <cell r="BJ1752">
            <v>100</v>
          </cell>
          <cell r="BK1752">
            <v>100</v>
          </cell>
          <cell r="BL1752">
            <v>100</v>
          </cell>
        </row>
        <row r="1753">
          <cell r="A1753" t="str">
            <v>1.5.11.20</v>
          </cell>
          <cell r="B1753" t="str">
            <v>I372228I35</v>
          </cell>
          <cell r="C1753" t="str">
            <v>Pipe Clips Drawing Preparation -Final</v>
          </cell>
          <cell r="D1753" t="str">
            <v>Completed</v>
          </cell>
          <cell r="E1753">
            <v>0</v>
          </cell>
          <cell r="F1753">
            <v>40471.477777777778</v>
          </cell>
          <cell r="G1753">
            <v>40739.693749999999</v>
          </cell>
          <cell r="H1753">
            <v>268.21597222222044</v>
          </cell>
          <cell r="I1753">
            <v>20</v>
          </cell>
          <cell r="J1753">
            <v>0</v>
          </cell>
          <cell r="K1753">
            <v>0</v>
          </cell>
          <cell r="L1753">
            <v>0</v>
          </cell>
          <cell r="M1753">
            <v>0.88888888888888884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4.1627724293620716</v>
          </cell>
          <cell r="AB1753">
            <v>10.749490254714967</v>
          </cell>
          <cell r="AC1753">
            <v>23.226265650205846</v>
          </cell>
          <cell r="AD1753">
            <v>41.181824650389565</v>
          </cell>
          <cell r="AE1753">
            <v>59.34625467755734</v>
          </cell>
          <cell r="AF1753">
            <v>77.186609677642323</v>
          </cell>
          <cell r="AG1753">
            <v>89.198377643647746</v>
          </cell>
          <cell r="AH1753">
            <v>95.956780700286174</v>
          </cell>
          <cell r="AI1753">
            <v>100</v>
          </cell>
          <cell r="AJ1753">
            <v>100</v>
          </cell>
          <cell r="AK1753">
            <v>100</v>
          </cell>
          <cell r="AL1753">
            <v>100</v>
          </cell>
          <cell r="AM1753">
            <v>100</v>
          </cell>
          <cell r="AN1753">
            <v>100</v>
          </cell>
          <cell r="AO1753">
            <v>100</v>
          </cell>
          <cell r="AP1753">
            <v>100</v>
          </cell>
          <cell r="AQ1753">
            <v>100</v>
          </cell>
          <cell r="AR1753">
            <v>100</v>
          </cell>
          <cell r="AS1753">
            <v>100</v>
          </cell>
          <cell r="AT1753">
            <v>100</v>
          </cell>
          <cell r="AU1753">
            <v>100</v>
          </cell>
          <cell r="AV1753">
            <v>100</v>
          </cell>
          <cell r="AW1753">
            <v>100</v>
          </cell>
          <cell r="AX1753">
            <v>100</v>
          </cell>
          <cell r="AY1753">
            <v>100</v>
          </cell>
          <cell r="AZ1753">
            <v>100</v>
          </cell>
          <cell r="BA1753">
            <v>100</v>
          </cell>
          <cell r="BB1753">
            <v>100</v>
          </cell>
          <cell r="BC1753">
            <v>100</v>
          </cell>
          <cell r="BD1753">
            <v>100</v>
          </cell>
          <cell r="BE1753">
            <v>100</v>
          </cell>
          <cell r="BF1753">
            <v>100</v>
          </cell>
          <cell r="BG1753">
            <v>100</v>
          </cell>
          <cell r="BH1753">
            <v>100</v>
          </cell>
          <cell r="BI1753">
            <v>100</v>
          </cell>
          <cell r="BJ1753">
            <v>100</v>
          </cell>
          <cell r="BK1753">
            <v>100</v>
          </cell>
          <cell r="BL1753">
            <v>100</v>
          </cell>
        </row>
        <row r="1754">
          <cell r="A1754" t="str">
            <v>1.5.11.21</v>
          </cell>
          <cell r="B1754" t="str">
            <v>I372228I42</v>
          </cell>
          <cell r="C1754" t="str">
            <v>Piping Study</v>
          </cell>
          <cell r="D1754" t="str">
            <v>Completed</v>
          </cell>
          <cell r="E1754">
            <v>0</v>
          </cell>
          <cell r="F1754">
            <v>40842.666666666664</v>
          </cell>
          <cell r="G1754">
            <v>40863.666666666664</v>
          </cell>
          <cell r="H1754">
            <v>21</v>
          </cell>
          <cell r="I1754">
            <v>50</v>
          </cell>
          <cell r="J1754">
            <v>0</v>
          </cell>
          <cell r="K1754">
            <v>0</v>
          </cell>
          <cell r="L1754">
            <v>0</v>
          </cell>
          <cell r="M1754">
            <v>2.2222222222222223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100</v>
          </cell>
          <cell r="AN1754">
            <v>100</v>
          </cell>
          <cell r="AO1754">
            <v>100</v>
          </cell>
          <cell r="AP1754">
            <v>100</v>
          </cell>
          <cell r="AQ1754">
            <v>100</v>
          </cell>
          <cell r="AR1754">
            <v>100</v>
          </cell>
          <cell r="AS1754">
            <v>100</v>
          </cell>
          <cell r="AT1754">
            <v>100</v>
          </cell>
          <cell r="AU1754">
            <v>100</v>
          </cell>
          <cell r="AV1754">
            <v>100</v>
          </cell>
          <cell r="AW1754">
            <v>100</v>
          </cell>
          <cell r="AX1754">
            <v>100</v>
          </cell>
          <cell r="AY1754">
            <v>100</v>
          </cell>
          <cell r="AZ1754">
            <v>100</v>
          </cell>
          <cell r="BA1754">
            <v>100</v>
          </cell>
          <cell r="BB1754">
            <v>100</v>
          </cell>
          <cell r="BC1754">
            <v>100</v>
          </cell>
          <cell r="BD1754">
            <v>100</v>
          </cell>
          <cell r="BE1754">
            <v>100</v>
          </cell>
          <cell r="BF1754">
            <v>100</v>
          </cell>
          <cell r="BG1754">
            <v>100</v>
          </cell>
          <cell r="BH1754">
            <v>100</v>
          </cell>
          <cell r="BI1754">
            <v>100</v>
          </cell>
          <cell r="BJ1754">
            <v>100</v>
          </cell>
          <cell r="BK1754">
            <v>100</v>
          </cell>
          <cell r="BL1754">
            <v>100</v>
          </cell>
        </row>
        <row r="1755">
          <cell r="A1755" t="str">
            <v>1.5.11.22</v>
          </cell>
          <cell r="B1755" t="str">
            <v>I372228I43</v>
          </cell>
          <cell r="C1755" t="str">
            <v>Equipment Vendor Drawing Checking</v>
          </cell>
          <cell r="D1755" t="str">
            <v>Completed</v>
          </cell>
          <cell r="E1755">
            <v>0</v>
          </cell>
          <cell r="F1755">
            <v>40842.666666666664</v>
          </cell>
          <cell r="G1755">
            <v>40863.666666666664</v>
          </cell>
          <cell r="H1755">
            <v>21</v>
          </cell>
          <cell r="I1755">
            <v>90</v>
          </cell>
          <cell r="J1755">
            <v>0</v>
          </cell>
          <cell r="K1755">
            <v>0</v>
          </cell>
          <cell r="L1755">
            <v>0</v>
          </cell>
          <cell r="M1755">
            <v>4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100</v>
          </cell>
          <cell r="AN1755">
            <v>100</v>
          </cell>
          <cell r="AO1755">
            <v>100</v>
          </cell>
          <cell r="AP1755">
            <v>100</v>
          </cell>
          <cell r="AQ1755">
            <v>100</v>
          </cell>
          <cell r="AR1755">
            <v>100</v>
          </cell>
          <cell r="AS1755">
            <v>100</v>
          </cell>
          <cell r="AT1755">
            <v>100</v>
          </cell>
          <cell r="AU1755">
            <v>100</v>
          </cell>
          <cell r="AV1755">
            <v>100</v>
          </cell>
          <cell r="AW1755">
            <v>100</v>
          </cell>
          <cell r="AX1755">
            <v>100</v>
          </cell>
          <cell r="AY1755">
            <v>100</v>
          </cell>
          <cell r="AZ1755">
            <v>100</v>
          </cell>
          <cell r="BA1755">
            <v>100</v>
          </cell>
          <cell r="BB1755">
            <v>100</v>
          </cell>
          <cell r="BC1755">
            <v>100</v>
          </cell>
          <cell r="BD1755">
            <v>100</v>
          </cell>
          <cell r="BE1755">
            <v>100</v>
          </cell>
          <cell r="BF1755">
            <v>100</v>
          </cell>
          <cell r="BG1755">
            <v>100</v>
          </cell>
          <cell r="BH1755">
            <v>100</v>
          </cell>
          <cell r="BI1755">
            <v>100</v>
          </cell>
          <cell r="BJ1755">
            <v>100</v>
          </cell>
          <cell r="BK1755">
            <v>100</v>
          </cell>
          <cell r="BL1755">
            <v>100</v>
          </cell>
        </row>
        <row r="1756">
          <cell r="A1756" t="str">
            <v>1.5.11.23</v>
          </cell>
          <cell r="B1756" t="str">
            <v>I372228I55</v>
          </cell>
          <cell r="C1756" t="str">
            <v>Piping Tie in Drawings-Final</v>
          </cell>
          <cell r="D1756" t="str">
            <v>Completed</v>
          </cell>
          <cell r="E1756">
            <v>0</v>
          </cell>
          <cell r="F1756">
            <v>40842.666666666664</v>
          </cell>
          <cell r="G1756">
            <v>40863.666666666664</v>
          </cell>
          <cell r="H1756">
            <v>21</v>
          </cell>
          <cell r="I1756">
            <v>50</v>
          </cell>
          <cell r="J1756">
            <v>0</v>
          </cell>
          <cell r="K1756">
            <v>0</v>
          </cell>
          <cell r="L1756">
            <v>0</v>
          </cell>
          <cell r="M1756">
            <v>2.2222222222222223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100</v>
          </cell>
          <cell r="AN1756">
            <v>100</v>
          </cell>
          <cell r="AO1756">
            <v>100</v>
          </cell>
          <cell r="AP1756">
            <v>100</v>
          </cell>
          <cell r="AQ1756">
            <v>100</v>
          </cell>
          <cell r="AR1756">
            <v>100</v>
          </cell>
          <cell r="AS1756">
            <v>100</v>
          </cell>
          <cell r="AT1756">
            <v>100</v>
          </cell>
          <cell r="AU1756">
            <v>100</v>
          </cell>
          <cell r="AV1756">
            <v>100</v>
          </cell>
          <cell r="AW1756">
            <v>100</v>
          </cell>
          <cell r="AX1756">
            <v>100</v>
          </cell>
          <cell r="AY1756">
            <v>100</v>
          </cell>
          <cell r="AZ1756">
            <v>100</v>
          </cell>
          <cell r="BA1756">
            <v>100</v>
          </cell>
          <cell r="BB1756">
            <v>100</v>
          </cell>
          <cell r="BC1756">
            <v>100</v>
          </cell>
          <cell r="BD1756">
            <v>100</v>
          </cell>
          <cell r="BE1756">
            <v>100</v>
          </cell>
          <cell r="BF1756">
            <v>100</v>
          </cell>
          <cell r="BG1756">
            <v>100</v>
          </cell>
          <cell r="BH1756">
            <v>100</v>
          </cell>
          <cell r="BI1756">
            <v>100</v>
          </cell>
          <cell r="BJ1756">
            <v>100</v>
          </cell>
          <cell r="BK1756">
            <v>100</v>
          </cell>
          <cell r="BL1756">
            <v>100</v>
          </cell>
        </row>
        <row r="1757">
          <cell r="A1757" t="str">
            <v>1.5.11.24</v>
          </cell>
          <cell r="B1757" t="str">
            <v>I372228I45</v>
          </cell>
          <cell r="C1757" t="str">
            <v>Utility Station Location Plan -Final</v>
          </cell>
          <cell r="D1757" t="str">
            <v>Completed</v>
          </cell>
          <cell r="E1757">
            <v>0</v>
          </cell>
          <cell r="F1757">
            <v>40658.599305555559</v>
          </cell>
          <cell r="G1757">
            <v>40771.637499999997</v>
          </cell>
          <cell r="H1757">
            <v>113.03819444443798</v>
          </cell>
          <cell r="I1757">
            <v>50</v>
          </cell>
          <cell r="J1757">
            <v>0</v>
          </cell>
          <cell r="K1757">
            <v>0</v>
          </cell>
          <cell r="L1757">
            <v>0</v>
          </cell>
          <cell r="M1757">
            <v>2.2222222222222223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9.2079929456708278</v>
          </cell>
          <cell r="AH1757">
            <v>45.169364262143304</v>
          </cell>
          <cell r="AI1757">
            <v>85.230334511151213</v>
          </cell>
          <cell r="AJ1757">
            <v>100</v>
          </cell>
          <cell r="AK1757">
            <v>100</v>
          </cell>
          <cell r="AL1757">
            <v>100</v>
          </cell>
          <cell r="AM1757">
            <v>100</v>
          </cell>
          <cell r="AN1757">
            <v>100</v>
          </cell>
          <cell r="AO1757">
            <v>100</v>
          </cell>
          <cell r="AP1757">
            <v>100</v>
          </cell>
          <cell r="AQ1757">
            <v>100</v>
          </cell>
          <cell r="AR1757">
            <v>100</v>
          </cell>
          <cell r="AS1757">
            <v>100</v>
          </cell>
          <cell r="AT1757">
            <v>100</v>
          </cell>
          <cell r="AU1757">
            <v>100</v>
          </cell>
          <cell r="AV1757">
            <v>100</v>
          </cell>
          <cell r="AW1757">
            <v>100</v>
          </cell>
          <cell r="AX1757">
            <v>100</v>
          </cell>
          <cell r="AY1757">
            <v>100</v>
          </cell>
          <cell r="AZ1757">
            <v>100</v>
          </cell>
          <cell r="BA1757">
            <v>100</v>
          </cell>
          <cell r="BB1757">
            <v>100</v>
          </cell>
          <cell r="BC1757">
            <v>100</v>
          </cell>
          <cell r="BD1757">
            <v>100</v>
          </cell>
          <cell r="BE1757">
            <v>100</v>
          </cell>
          <cell r="BF1757">
            <v>100</v>
          </cell>
          <cell r="BG1757">
            <v>100</v>
          </cell>
          <cell r="BH1757">
            <v>100</v>
          </cell>
          <cell r="BI1757">
            <v>100</v>
          </cell>
          <cell r="BJ1757">
            <v>100</v>
          </cell>
          <cell r="BK1757">
            <v>100</v>
          </cell>
          <cell r="BL1757">
            <v>100</v>
          </cell>
        </row>
        <row r="1758">
          <cell r="A1758" t="str">
            <v>1.5.11.25</v>
          </cell>
          <cell r="B1758" t="str">
            <v>I372228I05</v>
          </cell>
          <cell r="C1758" t="str">
            <v>U/G Piping Isometrics Dwg-Final</v>
          </cell>
          <cell r="D1758" t="str">
            <v>Completed</v>
          </cell>
          <cell r="E1758">
            <v>0</v>
          </cell>
          <cell r="F1758">
            <v>40677.381944444445</v>
          </cell>
          <cell r="G1758">
            <v>40831.470138888886</v>
          </cell>
          <cell r="H1758">
            <v>154.08819444444089</v>
          </cell>
          <cell r="I1758">
            <v>100</v>
          </cell>
          <cell r="J1758">
            <v>0</v>
          </cell>
          <cell r="K1758">
            <v>0</v>
          </cell>
          <cell r="L1758">
            <v>0</v>
          </cell>
          <cell r="M1758">
            <v>4.4444444444444446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1.8010686278372101</v>
          </cell>
          <cell r="AH1758">
            <v>11.285598103909788</v>
          </cell>
          <cell r="AI1758">
            <v>36.135977004295746</v>
          </cell>
          <cell r="AJ1758">
            <v>70.207601996245657</v>
          </cell>
          <cell r="AK1758">
            <v>92.155192749797934</v>
          </cell>
          <cell r="AL1758">
            <v>100</v>
          </cell>
          <cell r="AM1758">
            <v>100</v>
          </cell>
          <cell r="AN1758">
            <v>100</v>
          </cell>
          <cell r="AO1758">
            <v>100</v>
          </cell>
          <cell r="AP1758">
            <v>100</v>
          </cell>
          <cell r="AQ1758">
            <v>100</v>
          </cell>
          <cell r="AR1758">
            <v>100</v>
          </cell>
          <cell r="AS1758">
            <v>100</v>
          </cell>
          <cell r="AT1758">
            <v>100</v>
          </cell>
          <cell r="AU1758">
            <v>100</v>
          </cell>
          <cell r="AV1758">
            <v>100</v>
          </cell>
          <cell r="AW1758">
            <v>100</v>
          </cell>
          <cell r="AX1758">
            <v>100</v>
          </cell>
          <cell r="AY1758">
            <v>100</v>
          </cell>
          <cell r="AZ1758">
            <v>100</v>
          </cell>
          <cell r="BA1758">
            <v>100</v>
          </cell>
          <cell r="BB1758">
            <v>100</v>
          </cell>
          <cell r="BC1758">
            <v>100</v>
          </cell>
          <cell r="BD1758">
            <v>100</v>
          </cell>
          <cell r="BE1758">
            <v>100</v>
          </cell>
          <cell r="BF1758">
            <v>100</v>
          </cell>
          <cell r="BG1758">
            <v>100</v>
          </cell>
          <cell r="BH1758">
            <v>100</v>
          </cell>
          <cell r="BI1758">
            <v>100</v>
          </cell>
          <cell r="BJ1758">
            <v>100</v>
          </cell>
          <cell r="BK1758">
            <v>100</v>
          </cell>
          <cell r="BL1758">
            <v>100</v>
          </cell>
        </row>
        <row r="1759">
          <cell r="A1759" t="str">
            <v>1.5.11.26</v>
          </cell>
          <cell r="B1759" t="str">
            <v>I372228I15</v>
          </cell>
          <cell r="C1759" t="str">
            <v>A/G Piping Isometrics Dwg-Final</v>
          </cell>
          <cell r="D1759" t="str">
            <v>Completed</v>
          </cell>
          <cell r="E1759">
            <v>0</v>
          </cell>
          <cell r="F1759">
            <v>40677.381944444445</v>
          </cell>
          <cell r="G1759">
            <v>40831.470138888886</v>
          </cell>
          <cell r="H1759">
            <v>154.08819444444089</v>
          </cell>
          <cell r="I1759">
            <v>120</v>
          </cell>
          <cell r="J1759">
            <v>0</v>
          </cell>
          <cell r="K1759">
            <v>0</v>
          </cell>
          <cell r="L1759">
            <v>0</v>
          </cell>
          <cell r="M1759">
            <v>5.3333333333333339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1.8010686278372101</v>
          </cell>
          <cell r="AH1759">
            <v>11.285598103909788</v>
          </cell>
          <cell r="AI1759">
            <v>36.135977004295746</v>
          </cell>
          <cell r="AJ1759">
            <v>70.207601996245657</v>
          </cell>
          <cell r="AK1759">
            <v>92.155192749797934</v>
          </cell>
          <cell r="AL1759">
            <v>100</v>
          </cell>
          <cell r="AM1759">
            <v>100</v>
          </cell>
          <cell r="AN1759">
            <v>100</v>
          </cell>
          <cell r="AO1759">
            <v>100</v>
          </cell>
          <cell r="AP1759">
            <v>100</v>
          </cell>
          <cell r="AQ1759">
            <v>100</v>
          </cell>
          <cell r="AR1759">
            <v>100</v>
          </cell>
          <cell r="AS1759">
            <v>100</v>
          </cell>
          <cell r="AT1759">
            <v>100</v>
          </cell>
          <cell r="AU1759">
            <v>100</v>
          </cell>
          <cell r="AV1759">
            <v>100</v>
          </cell>
          <cell r="AW1759">
            <v>100</v>
          </cell>
          <cell r="AX1759">
            <v>100</v>
          </cell>
          <cell r="AY1759">
            <v>100</v>
          </cell>
          <cell r="AZ1759">
            <v>100</v>
          </cell>
          <cell r="BA1759">
            <v>100</v>
          </cell>
          <cell r="BB1759">
            <v>100</v>
          </cell>
          <cell r="BC1759">
            <v>100</v>
          </cell>
          <cell r="BD1759">
            <v>100</v>
          </cell>
          <cell r="BE1759">
            <v>100</v>
          </cell>
          <cell r="BF1759">
            <v>100</v>
          </cell>
          <cell r="BG1759">
            <v>100</v>
          </cell>
          <cell r="BH1759">
            <v>100</v>
          </cell>
          <cell r="BI1759">
            <v>100</v>
          </cell>
          <cell r="BJ1759">
            <v>100</v>
          </cell>
          <cell r="BK1759">
            <v>100</v>
          </cell>
          <cell r="BL1759">
            <v>100</v>
          </cell>
        </row>
        <row r="1760">
          <cell r="A1760" t="str">
            <v>1.5.11.27</v>
          </cell>
          <cell r="B1760" t="str">
            <v>I372228I85</v>
          </cell>
          <cell r="C1760" t="str">
            <v>Pipe Support Allocation and Checking</v>
          </cell>
          <cell r="D1760" t="str">
            <v>Completed</v>
          </cell>
          <cell r="E1760">
            <v>0</v>
          </cell>
          <cell r="F1760">
            <v>40842.666666666664</v>
          </cell>
          <cell r="G1760">
            <v>40863.666666666664</v>
          </cell>
          <cell r="H1760">
            <v>21</v>
          </cell>
          <cell r="I1760">
            <v>50</v>
          </cell>
          <cell r="J1760">
            <v>0</v>
          </cell>
          <cell r="K1760">
            <v>0</v>
          </cell>
          <cell r="L1760">
            <v>0</v>
          </cell>
          <cell r="M1760">
            <v>2.2222222222222223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100</v>
          </cell>
          <cell r="AN1760">
            <v>100</v>
          </cell>
          <cell r="AO1760">
            <v>100</v>
          </cell>
          <cell r="AP1760">
            <v>100</v>
          </cell>
          <cell r="AQ1760">
            <v>100</v>
          </cell>
          <cell r="AR1760">
            <v>100</v>
          </cell>
          <cell r="AS1760">
            <v>100</v>
          </cell>
          <cell r="AT1760">
            <v>100</v>
          </cell>
          <cell r="AU1760">
            <v>100</v>
          </cell>
          <cell r="AV1760">
            <v>100</v>
          </cell>
          <cell r="AW1760">
            <v>100</v>
          </cell>
          <cell r="AX1760">
            <v>100</v>
          </cell>
          <cell r="AY1760">
            <v>100</v>
          </cell>
          <cell r="AZ1760">
            <v>100</v>
          </cell>
          <cell r="BA1760">
            <v>100</v>
          </cell>
          <cell r="BB1760">
            <v>100</v>
          </cell>
          <cell r="BC1760">
            <v>100</v>
          </cell>
          <cell r="BD1760">
            <v>100</v>
          </cell>
          <cell r="BE1760">
            <v>100</v>
          </cell>
          <cell r="BF1760">
            <v>100</v>
          </cell>
          <cell r="BG1760">
            <v>100</v>
          </cell>
          <cell r="BH1760">
            <v>100</v>
          </cell>
          <cell r="BI1760">
            <v>100</v>
          </cell>
          <cell r="BJ1760">
            <v>100</v>
          </cell>
          <cell r="BK1760">
            <v>100</v>
          </cell>
          <cell r="BL1760">
            <v>100</v>
          </cell>
        </row>
        <row r="1761">
          <cell r="A1761" t="str">
            <v>1.5.11.28</v>
          </cell>
          <cell r="B1761" t="str">
            <v>I372228I31</v>
          </cell>
          <cell r="C1761" t="str">
            <v>Unit Plot Plan &amp; Key PLAN -Final</v>
          </cell>
          <cell r="D1761" t="str">
            <v>Completed</v>
          </cell>
          <cell r="E1761">
            <v>0</v>
          </cell>
          <cell r="F1761">
            <v>40658.599305555559</v>
          </cell>
          <cell r="G1761">
            <v>40771.637499999997</v>
          </cell>
          <cell r="H1761">
            <v>113.03819444443798</v>
          </cell>
          <cell r="I1761">
            <v>100</v>
          </cell>
          <cell r="J1761">
            <v>0</v>
          </cell>
          <cell r="K1761">
            <v>0</v>
          </cell>
          <cell r="L1761">
            <v>0</v>
          </cell>
          <cell r="M1761">
            <v>4.4444444444444446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9.2079929456708278</v>
          </cell>
          <cell r="AH1761">
            <v>45.169364262143304</v>
          </cell>
          <cell r="AI1761">
            <v>85.230334511151213</v>
          </cell>
          <cell r="AJ1761">
            <v>100</v>
          </cell>
          <cell r="AK1761">
            <v>100</v>
          </cell>
          <cell r="AL1761">
            <v>100</v>
          </cell>
          <cell r="AM1761">
            <v>100</v>
          </cell>
          <cell r="AN1761">
            <v>100</v>
          </cell>
          <cell r="AO1761">
            <v>100</v>
          </cell>
          <cell r="AP1761">
            <v>100</v>
          </cell>
          <cell r="AQ1761">
            <v>100</v>
          </cell>
          <cell r="AR1761">
            <v>100</v>
          </cell>
          <cell r="AS1761">
            <v>100</v>
          </cell>
          <cell r="AT1761">
            <v>100</v>
          </cell>
          <cell r="AU1761">
            <v>100</v>
          </cell>
          <cell r="AV1761">
            <v>100</v>
          </cell>
          <cell r="AW1761">
            <v>100</v>
          </cell>
          <cell r="AX1761">
            <v>100</v>
          </cell>
          <cell r="AY1761">
            <v>100</v>
          </cell>
          <cell r="AZ1761">
            <v>100</v>
          </cell>
          <cell r="BA1761">
            <v>100</v>
          </cell>
          <cell r="BB1761">
            <v>100</v>
          </cell>
          <cell r="BC1761">
            <v>100</v>
          </cell>
          <cell r="BD1761">
            <v>100</v>
          </cell>
          <cell r="BE1761">
            <v>100</v>
          </cell>
          <cell r="BF1761">
            <v>100</v>
          </cell>
          <cell r="BG1761">
            <v>100</v>
          </cell>
          <cell r="BH1761">
            <v>100</v>
          </cell>
          <cell r="BI1761">
            <v>100</v>
          </cell>
          <cell r="BJ1761">
            <v>100</v>
          </cell>
          <cell r="BK1761">
            <v>100</v>
          </cell>
          <cell r="BL1761">
            <v>100</v>
          </cell>
        </row>
        <row r="1762">
          <cell r="A1762" t="str">
            <v>1.5.11.29</v>
          </cell>
          <cell r="B1762" t="str">
            <v>I372228I25</v>
          </cell>
          <cell r="C1762" t="str">
            <v>A/G Piping Plan -Final</v>
          </cell>
          <cell r="D1762" t="str">
            <v>Completed</v>
          </cell>
          <cell r="E1762">
            <v>0</v>
          </cell>
          <cell r="F1762">
            <v>41020.333333333336</v>
          </cell>
          <cell r="G1762">
            <v>41041.333333333336</v>
          </cell>
          <cell r="H1762">
            <v>21</v>
          </cell>
          <cell r="I1762">
            <v>100</v>
          </cell>
          <cell r="J1762">
            <v>0</v>
          </cell>
          <cell r="K1762">
            <v>0</v>
          </cell>
          <cell r="L1762">
            <v>0</v>
          </cell>
          <cell r="M1762">
            <v>4.4444444444444446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100</v>
          </cell>
          <cell r="AT1762">
            <v>100</v>
          </cell>
          <cell r="AU1762">
            <v>100</v>
          </cell>
          <cell r="AV1762">
            <v>100</v>
          </cell>
          <cell r="AW1762">
            <v>100</v>
          </cell>
          <cell r="AX1762">
            <v>100</v>
          </cell>
          <cell r="AY1762">
            <v>100</v>
          </cell>
          <cell r="AZ1762">
            <v>100</v>
          </cell>
          <cell r="BA1762">
            <v>100</v>
          </cell>
          <cell r="BB1762">
            <v>100</v>
          </cell>
          <cell r="BC1762">
            <v>100</v>
          </cell>
          <cell r="BD1762">
            <v>100</v>
          </cell>
          <cell r="BE1762">
            <v>100</v>
          </cell>
          <cell r="BF1762">
            <v>100</v>
          </cell>
          <cell r="BG1762">
            <v>100</v>
          </cell>
          <cell r="BH1762">
            <v>100</v>
          </cell>
          <cell r="BI1762">
            <v>100</v>
          </cell>
          <cell r="BJ1762">
            <v>100</v>
          </cell>
          <cell r="BK1762">
            <v>100</v>
          </cell>
          <cell r="BL1762">
            <v>100</v>
          </cell>
        </row>
        <row r="1763">
          <cell r="A1763" t="str">
            <v>1.5.12</v>
          </cell>
          <cell r="B1763" t="str">
            <v>UNIT 129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2510</v>
          </cell>
          <cell r="J1763">
            <v>0</v>
          </cell>
          <cell r="K1763">
            <v>0</v>
          </cell>
          <cell r="L1763">
            <v>3.0711253043595299</v>
          </cell>
          <cell r="M1763">
            <v>0</v>
          </cell>
          <cell r="N1763">
            <v>0</v>
          </cell>
          <cell r="O1763">
            <v>1763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8.4882834530272899E-2</v>
          </cell>
          <cell r="AB1763">
            <v>0.25006656247366499</v>
          </cell>
          <cell r="AC1763">
            <v>0.60288059379010628</v>
          </cell>
          <cell r="AD1763">
            <v>1.3245774477090515</v>
          </cell>
          <cell r="AE1763">
            <v>2.1458551572730813</v>
          </cell>
          <cell r="AF1763">
            <v>3.2044353890378932</v>
          </cell>
          <cell r="AG1763">
            <v>5.668459761836754</v>
          </cell>
          <cell r="AH1763">
            <v>11.560108060537859</v>
          </cell>
          <cell r="AI1763">
            <v>16.675897320488239</v>
          </cell>
          <cell r="AJ1763">
            <v>58.825624403182118</v>
          </cell>
          <cell r="AK1763">
            <v>59.771918989881286</v>
          </cell>
          <cell r="AL1763">
            <v>61.964350338516034</v>
          </cell>
          <cell r="AM1763">
            <v>94.422310756972109</v>
          </cell>
          <cell r="AN1763">
            <v>94.422310756972109</v>
          </cell>
          <cell r="AO1763">
            <v>94.422310756972109</v>
          </cell>
          <cell r="AP1763">
            <v>98.406374501992033</v>
          </cell>
          <cell r="AQ1763">
            <v>99.15268570721058</v>
          </cell>
          <cell r="AR1763">
            <v>100</v>
          </cell>
          <cell r="AS1763">
            <v>100</v>
          </cell>
          <cell r="AT1763">
            <v>100</v>
          </cell>
          <cell r="AU1763">
            <v>100</v>
          </cell>
          <cell r="AV1763">
            <v>100</v>
          </cell>
          <cell r="AW1763">
            <v>100</v>
          </cell>
          <cell r="AX1763">
            <v>100</v>
          </cell>
          <cell r="AY1763">
            <v>100</v>
          </cell>
          <cell r="AZ1763">
            <v>100</v>
          </cell>
          <cell r="BA1763">
            <v>100</v>
          </cell>
          <cell r="BB1763">
            <v>100</v>
          </cell>
          <cell r="BC1763">
            <v>100</v>
          </cell>
          <cell r="BD1763">
            <v>100</v>
          </cell>
          <cell r="BE1763">
            <v>100</v>
          </cell>
          <cell r="BF1763">
            <v>100</v>
          </cell>
          <cell r="BG1763">
            <v>100</v>
          </cell>
          <cell r="BH1763">
            <v>100</v>
          </cell>
          <cell r="BI1763">
            <v>100</v>
          </cell>
          <cell r="BJ1763">
            <v>100</v>
          </cell>
          <cell r="BK1763">
            <v>100</v>
          </cell>
          <cell r="BL1763">
            <v>100</v>
          </cell>
        </row>
        <row r="1764">
          <cell r="A1764" t="str">
            <v>1.5.12.1</v>
          </cell>
          <cell r="B1764" t="str">
            <v>I372229I00</v>
          </cell>
          <cell r="C1764" t="str">
            <v>U/G Piping Isometrics Dwg-1st</v>
          </cell>
          <cell r="D1764" t="str">
            <v>Completed</v>
          </cell>
          <cell r="E1764">
            <v>0</v>
          </cell>
          <cell r="F1764">
            <v>40842.666666666664</v>
          </cell>
          <cell r="G1764">
            <v>40863.666666666664</v>
          </cell>
          <cell r="H1764">
            <v>21</v>
          </cell>
          <cell r="I1764">
            <v>120</v>
          </cell>
          <cell r="J1764">
            <v>0</v>
          </cell>
          <cell r="K1764">
            <v>0</v>
          </cell>
          <cell r="L1764">
            <v>0</v>
          </cell>
          <cell r="M1764">
            <v>4.7808764940239046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100</v>
          </cell>
          <cell r="AN1764">
            <v>100</v>
          </cell>
          <cell r="AO1764">
            <v>100</v>
          </cell>
          <cell r="AP1764">
            <v>100</v>
          </cell>
          <cell r="AQ1764">
            <v>100</v>
          </cell>
          <cell r="AR1764">
            <v>100</v>
          </cell>
          <cell r="AS1764">
            <v>100</v>
          </cell>
          <cell r="AT1764">
            <v>100</v>
          </cell>
          <cell r="AU1764">
            <v>100</v>
          </cell>
          <cell r="AV1764">
            <v>100</v>
          </cell>
          <cell r="AW1764">
            <v>100</v>
          </cell>
          <cell r="AX1764">
            <v>100</v>
          </cell>
          <cell r="AY1764">
            <v>100</v>
          </cell>
          <cell r="AZ1764">
            <v>100</v>
          </cell>
          <cell r="BA1764">
            <v>100</v>
          </cell>
          <cell r="BB1764">
            <v>100</v>
          </cell>
          <cell r="BC1764">
            <v>100</v>
          </cell>
          <cell r="BD1764">
            <v>100</v>
          </cell>
          <cell r="BE1764">
            <v>100</v>
          </cell>
          <cell r="BF1764">
            <v>100</v>
          </cell>
          <cell r="BG1764">
            <v>100</v>
          </cell>
          <cell r="BH1764">
            <v>100</v>
          </cell>
          <cell r="BI1764">
            <v>100</v>
          </cell>
          <cell r="BJ1764">
            <v>100</v>
          </cell>
          <cell r="BK1764">
            <v>100</v>
          </cell>
          <cell r="BL1764">
            <v>100</v>
          </cell>
        </row>
        <row r="1765">
          <cell r="A1765" t="str">
            <v>1.5.12.2</v>
          </cell>
          <cell r="B1765" t="str">
            <v>I372229I26</v>
          </cell>
          <cell r="C1765" t="str">
            <v>Special Pipe Support List -1st</v>
          </cell>
          <cell r="D1765" t="str">
            <v>Completed</v>
          </cell>
          <cell r="E1765">
            <v>0</v>
          </cell>
          <cell r="F1765">
            <v>40756.637499999997</v>
          </cell>
          <cell r="G1765">
            <v>40771.637499999997</v>
          </cell>
          <cell r="H1765">
            <v>15</v>
          </cell>
          <cell r="I1765">
            <v>100</v>
          </cell>
          <cell r="J1765">
            <v>0</v>
          </cell>
          <cell r="K1765">
            <v>0</v>
          </cell>
          <cell r="L1765">
            <v>0</v>
          </cell>
          <cell r="M1765">
            <v>3.9840637450199203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100</v>
          </cell>
          <cell r="AK1765">
            <v>100</v>
          </cell>
          <cell r="AL1765">
            <v>100</v>
          </cell>
          <cell r="AM1765">
            <v>100</v>
          </cell>
          <cell r="AN1765">
            <v>100</v>
          </cell>
          <cell r="AO1765">
            <v>100</v>
          </cell>
          <cell r="AP1765">
            <v>100</v>
          </cell>
          <cell r="AQ1765">
            <v>100</v>
          </cell>
          <cell r="AR1765">
            <v>100</v>
          </cell>
          <cell r="AS1765">
            <v>100</v>
          </cell>
          <cell r="AT1765">
            <v>100</v>
          </cell>
          <cell r="AU1765">
            <v>100</v>
          </cell>
          <cell r="AV1765">
            <v>100</v>
          </cell>
          <cell r="AW1765">
            <v>100</v>
          </cell>
          <cell r="AX1765">
            <v>100</v>
          </cell>
          <cell r="AY1765">
            <v>100</v>
          </cell>
          <cell r="AZ1765">
            <v>100</v>
          </cell>
          <cell r="BA1765">
            <v>100</v>
          </cell>
          <cell r="BB1765">
            <v>100</v>
          </cell>
          <cell r="BC1765">
            <v>100</v>
          </cell>
          <cell r="BD1765">
            <v>100</v>
          </cell>
          <cell r="BE1765">
            <v>100</v>
          </cell>
          <cell r="BF1765">
            <v>100</v>
          </cell>
          <cell r="BG1765">
            <v>100</v>
          </cell>
          <cell r="BH1765">
            <v>100</v>
          </cell>
          <cell r="BI1765">
            <v>100</v>
          </cell>
          <cell r="BJ1765">
            <v>100</v>
          </cell>
          <cell r="BK1765">
            <v>100</v>
          </cell>
          <cell r="BL1765">
            <v>100</v>
          </cell>
        </row>
        <row r="1766">
          <cell r="A1766" t="str">
            <v>1.5.12.3</v>
          </cell>
          <cell r="B1766" t="str">
            <v>I372229I30</v>
          </cell>
          <cell r="C1766" t="str">
            <v>Unit Plot Plan  &amp; Key PLAN -1st</v>
          </cell>
          <cell r="D1766" t="str">
            <v>Completed</v>
          </cell>
          <cell r="E1766">
            <v>0</v>
          </cell>
          <cell r="F1766">
            <v>40566.620833333334</v>
          </cell>
          <cell r="G1766">
            <v>40863.637499999997</v>
          </cell>
          <cell r="H1766">
            <v>297.01666666666279</v>
          </cell>
          <cell r="I1766">
            <v>120</v>
          </cell>
          <cell r="J1766">
            <v>0</v>
          </cell>
          <cell r="K1766">
            <v>0</v>
          </cell>
          <cell r="L1766">
            <v>0</v>
          </cell>
          <cell r="M1766">
            <v>4.7808764940239046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3.4073510218509906</v>
          </cell>
          <cell r="AE1766">
            <v>7.9381828288570766</v>
          </cell>
          <cell r="AF1766">
            <v>17.105399146823519</v>
          </cell>
          <cell r="AG1766">
            <v>30.657263617640005</v>
          </cell>
          <cell r="AH1766">
            <v>48.151348291564929</v>
          </cell>
          <cell r="AI1766">
            <v>65.47085228687898</v>
          </cell>
          <cell r="AJ1766">
            <v>80.435977099892469</v>
          </cell>
          <cell r="AK1766">
            <v>90.600206626574803</v>
          </cell>
          <cell r="AL1766">
            <v>96.087661247293639</v>
          </cell>
          <cell r="AM1766">
            <v>100</v>
          </cell>
          <cell r="AN1766">
            <v>100</v>
          </cell>
          <cell r="AO1766">
            <v>100</v>
          </cell>
          <cell r="AP1766">
            <v>100</v>
          </cell>
          <cell r="AQ1766">
            <v>100</v>
          </cell>
          <cell r="AR1766">
            <v>100</v>
          </cell>
          <cell r="AS1766">
            <v>100</v>
          </cell>
          <cell r="AT1766">
            <v>100</v>
          </cell>
          <cell r="AU1766">
            <v>100</v>
          </cell>
          <cell r="AV1766">
            <v>100</v>
          </cell>
          <cell r="AW1766">
            <v>100</v>
          </cell>
          <cell r="AX1766">
            <v>100</v>
          </cell>
          <cell r="AY1766">
            <v>100</v>
          </cell>
          <cell r="AZ1766">
            <v>100</v>
          </cell>
          <cell r="BA1766">
            <v>100</v>
          </cell>
          <cell r="BB1766">
            <v>100</v>
          </cell>
          <cell r="BC1766">
            <v>100</v>
          </cell>
          <cell r="BD1766">
            <v>100</v>
          </cell>
          <cell r="BE1766">
            <v>100</v>
          </cell>
          <cell r="BF1766">
            <v>100</v>
          </cell>
          <cell r="BG1766">
            <v>100</v>
          </cell>
          <cell r="BH1766">
            <v>100</v>
          </cell>
          <cell r="BI1766">
            <v>100</v>
          </cell>
          <cell r="BJ1766">
            <v>100</v>
          </cell>
          <cell r="BK1766">
            <v>100</v>
          </cell>
          <cell r="BL1766">
            <v>100</v>
          </cell>
        </row>
        <row r="1767">
          <cell r="A1767" t="str">
            <v>1.5.12.4</v>
          </cell>
          <cell r="B1767" t="str">
            <v>I372229I61</v>
          </cell>
          <cell r="C1767" t="str">
            <v>P&amp;ID Mechanization</v>
          </cell>
          <cell r="D1767" t="str">
            <v>Completed</v>
          </cell>
          <cell r="E1767">
            <v>0</v>
          </cell>
          <cell r="F1767">
            <v>40796.333333333336</v>
          </cell>
          <cell r="G1767">
            <v>40821.666666666664</v>
          </cell>
          <cell r="H1767">
            <v>25.333333333328483</v>
          </cell>
          <cell r="I1767">
            <v>60</v>
          </cell>
          <cell r="J1767">
            <v>0</v>
          </cell>
          <cell r="K1767">
            <v>0</v>
          </cell>
          <cell r="L1767">
            <v>0</v>
          </cell>
          <cell r="M1767">
            <v>2.3904382470119523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19.258197823550827</v>
          </cell>
          <cell r="AL1767">
            <v>100</v>
          </cell>
          <cell r="AM1767">
            <v>100</v>
          </cell>
          <cell r="AN1767">
            <v>100</v>
          </cell>
          <cell r="AO1767">
            <v>100</v>
          </cell>
          <cell r="AP1767">
            <v>100</v>
          </cell>
          <cell r="AQ1767">
            <v>100</v>
          </cell>
          <cell r="AR1767">
            <v>100</v>
          </cell>
          <cell r="AS1767">
            <v>100</v>
          </cell>
          <cell r="AT1767">
            <v>100</v>
          </cell>
          <cell r="AU1767">
            <v>100</v>
          </cell>
          <cell r="AV1767">
            <v>100</v>
          </cell>
          <cell r="AW1767">
            <v>100</v>
          </cell>
          <cell r="AX1767">
            <v>100</v>
          </cell>
          <cell r="AY1767">
            <v>100</v>
          </cell>
          <cell r="AZ1767">
            <v>100</v>
          </cell>
          <cell r="BA1767">
            <v>100</v>
          </cell>
          <cell r="BB1767">
            <v>100</v>
          </cell>
          <cell r="BC1767">
            <v>100</v>
          </cell>
          <cell r="BD1767">
            <v>100</v>
          </cell>
          <cell r="BE1767">
            <v>100</v>
          </cell>
          <cell r="BF1767">
            <v>100</v>
          </cell>
          <cell r="BG1767">
            <v>100</v>
          </cell>
          <cell r="BH1767">
            <v>100</v>
          </cell>
          <cell r="BI1767">
            <v>100</v>
          </cell>
          <cell r="BJ1767">
            <v>100</v>
          </cell>
          <cell r="BK1767">
            <v>100</v>
          </cell>
          <cell r="BL1767">
            <v>100</v>
          </cell>
        </row>
        <row r="1768">
          <cell r="A1768" t="str">
            <v>1.5.12.5</v>
          </cell>
          <cell r="B1768" t="str">
            <v>I372229I60</v>
          </cell>
          <cell r="C1768" t="str">
            <v>Line List Finalization</v>
          </cell>
          <cell r="D1768" t="str">
            <v>Completed</v>
          </cell>
          <cell r="E1768">
            <v>0</v>
          </cell>
          <cell r="F1768">
            <v>40959.333333333336</v>
          </cell>
          <cell r="G1768">
            <v>41014.666666666664</v>
          </cell>
          <cell r="H1768">
            <v>55.333333333328483</v>
          </cell>
          <cell r="I1768">
            <v>40</v>
          </cell>
          <cell r="J1768">
            <v>0</v>
          </cell>
          <cell r="K1768">
            <v>0</v>
          </cell>
          <cell r="L1768">
            <v>0</v>
          </cell>
          <cell r="M1768">
            <v>1.593625498007968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46.831028127463249</v>
          </cell>
          <cell r="AR1768">
            <v>100</v>
          </cell>
          <cell r="AS1768">
            <v>100</v>
          </cell>
          <cell r="AT1768">
            <v>100</v>
          </cell>
          <cell r="AU1768">
            <v>100</v>
          </cell>
          <cell r="AV1768">
            <v>100</v>
          </cell>
          <cell r="AW1768">
            <v>100</v>
          </cell>
          <cell r="AX1768">
            <v>100</v>
          </cell>
          <cell r="AY1768">
            <v>100</v>
          </cell>
          <cell r="AZ1768">
            <v>100</v>
          </cell>
          <cell r="BA1768">
            <v>100</v>
          </cell>
          <cell r="BB1768">
            <v>100</v>
          </cell>
          <cell r="BC1768">
            <v>100</v>
          </cell>
          <cell r="BD1768">
            <v>100</v>
          </cell>
          <cell r="BE1768">
            <v>100</v>
          </cell>
          <cell r="BF1768">
            <v>100</v>
          </cell>
          <cell r="BG1768">
            <v>100</v>
          </cell>
          <cell r="BH1768">
            <v>100</v>
          </cell>
          <cell r="BI1768">
            <v>100</v>
          </cell>
          <cell r="BJ1768">
            <v>100</v>
          </cell>
          <cell r="BK1768">
            <v>100</v>
          </cell>
          <cell r="BL1768">
            <v>100</v>
          </cell>
        </row>
        <row r="1769">
          <cell r="A1769" t="str">
            <v>1.5.12.6</v>
          </cell>
          <cell r="B1769" t="str">
            <v>I372229I36</v>
          </cell>
          <cell r="C1769" t="str">
            <v>Stress Analysis Calculation</v>
          </cell>
          <cell r="D1769" t="str">
            <v>Completed</v>
          </cell>
          <cell r="E1769">
            <v>0</v>
          </cell>
          <cell r="F1769">
            <v>40842.637499999997</v>
          </cell>
          <cell r="G1769">
            <v>40863.637499999997</v>
          </cell>
          <cell r="H1769">
            <v>21</v>
          </cell>
          <cell r="I1769">
            <v>60</v>
          </cell>
          <cell r="J1769">
            <v>0</v>
          </cell>
          <cell r="K1769">
            <v>0</v>
          </cell>
          <cell r="L1769">
            <v>0</v>
          </cell>
          <cell r="M1769">
            <v>2.3904382470119523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100</v>
          </cell>
          <cell r="AN1769">
            <v>100</v>
          </cell>
          <cell r="AO1769">
            <v>100</v>
          </cell>
          <cell r="AP1769">
            <v>100</v>
          </cell>
          <cell r="AQ1769">
            <v>100</v>
          </cell>
          <cell r="AR1769">
            <v>100</v>
          </cell>
          <cell r="AS1769">
            <v>100</v>
          </cell>
          <cell r="AT1769">
            <v>100</v>
          </cell>
          <cell r="AU1769">
            <v>100</v>
          </cell>
          <cell r="AV1769">
            <v>100</v>
          </cell>
          <cell r="AW1769">
            <v>100</v>
          </cell>
          <cell r="AX1769">
            <v>100</v>
          </cell>
          <cell r="AY1769">
            <v>100</v>
          </cell>
          <cell r="AZ1769">
            <v>100</v>
          </cell>
          <cell r="BA1769">
            <v>100</v>
          </cell>
          <cell r="BB1769">
            <v>100</v>
          </cell>
          <cell r="BC1769">
            <v>100</v>
          </cell>
          <cell r="BD1769">
            <v>100</v>
          </cell>
          <cell r="BE1769">
            <v>100</v>
          </cell>
          <cell r="BF1769">
            <v>100</v>
          </cell>
          <cell r="BG1769">
            <v>100</v>
          </cell>
          <cell r="BH1769">
            <v>100</v>
          </cell>
          <cell r="BI1769">
            <v>100</v>
          </cell>
          <cell r="BJ1769">
            <v>100</v>
          </cell>
          <cell r="BK1769">
            <v>100</v>
          </cell>
          <cell r="BL1769">
            <v>100</v>
          </cell>
        </row>
        <row r="1770">
          <cell r="A1770" t="str">
            <v>1.5.12.7</v>
          </cell>
          <cell r="B1770" t="str">
            <v>I372229I20</v>
          </cell>
          <cell r="C1770" t="str">
            <v>A/G Piping Plan -1st</v>
          </cell>
          <cell r="D1770" t="str">
            <v>Completed</v>
          </cell>
          <cell r="E1770">
            <v>0</v>
          </cell>
          <cell r="F1770">
            <v>40756.637499999997</v>
          </cell>
          <cell r="G1770">
            <v>40771.637499999997</v>
          </cell>
          <cell r="H1770">
            <v>15</v>
          </cell>
          <cell r="I1770">
            <v>480</v>
          </cell>
          <cell r="J1770">
            <v>0</v>
          </cell>
          <cell r="K1770">
            <v>0</v>
          </cell>
          <cell r="L1770">
            <v>0</v>
          </cell>
          <cell r="M1770">
            <v>19.123505976095618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100</v>
          </cell>
          <cell r="AK1770">
            <v>100</v>
          </cell>
          <cell r="AL1770">
            <v>100</v>
          </cell>
          <cell r="AM1770">
            <v>100</v>
          </cell>
          <cell r="AN1770">
            <v>100</v>
          </cell>
          <cell r="AO1770">
            <v>100</v>
          </cell>
          <cell r="AP1770">
            <v>100</v>
          </cell>
          <cell r="AQ1770">
            <v>100</v>
          </cell>
          <cell r="AR1770">
            <v>100</v>
          </cell>
          <cell r="AS1770">
            <v>100</v>
          </cell>
          <cell r="AT1770">
            <v>100</v>
          </cell>
          <cell r="AU1770">
            <v>100</v>
          </cell>
          <cell r="AV1770">
            <v>100</v>
          </cell>
          <cell r="AW1770">
            <v>100</v>
          </cell>
          <cell r="AX1770">
            <v>100</v>
          </cell>
          <cell r="AY1770">
            <v>100</v>
          </cell>
          <cell r="AZ1770">
            <v>100</v>
          </cell>
          <cell r="BA1770">
            <v>100</v>
          </cell>
          <cell r="BB1770">
            <v>100</v>
          </cell>
          <cell r="BC1770">
            <v>100</v>
          </cell>
          <cell r="BD1770">
            <v>100</v>
          </cell>
          <cell r="BE1770">
            <v>100</v>
          </cell>
          <cell r="BF1770">
            <v>100</v>
          </cell>
          <cell r="BG1770">
            <v>100</v>
          </cell>
          <cell r="BH1770">
            <v>100</v>
          </cell>
          <cell r="BI1770">
            <v>100</v>
          </cell>
          <cell r="BJ1770">
            <v>100</v>
          </cell>
          <cell r="BK1770">
            <v>100</v>
          </cell>
          <cell r="BL1770">
            <v>100</v>
          </cell>
        </row>
        <row r="1771">
          <cell r="A1771" t="str">
            <v>1.5.12.8</v>
          </cell>
          <cell r="B1771" t="str">
            <v>I372229I10</v>
          </cell>
          <cell r="C1771" t="str">
            <v>A/G Piping Isometrics Dwg-1st</v>
          </cell>
          <cell r="D1771" t="str">
            <v>Completed</v>
          </cell>
          <cell r="E1771">
            <v>0</v>
          </cell>
          <cell r="F1771">
            <v>40842.637499999997</v>
          </cell>
          <cell r="G1771">
            <v>40863.637499999997</v>
          </cell>
          <cell r="H1771">
            <v>21</v>
          </cell>
          <cell r="I1771">
            <v>160</v>
          </cell>
          <cell r="J1771">
            <v>0</v>
          </cell>
          <cell r="K1771">
            <v>0</v>
          </cell>
          <cell r="L1771">
            <v>0</v>
          </cell>
          <cell r="M1771">
            <v>6.3745019920318722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100</v>
          </cell>
          <cell r="AN1771">
            <v>100</v>
          </cell>
          <cell r="AO1771">
            <v>100</v>
          </cell>
          <cell r="AP1771">
            <v>100</v>
          </cell>
          <cell r="AQ1771">
            <v>100</v>
          </cell>
          <cell r="AR1771">
            <v>100</v>
          </cell>
          <cell r="AS1771">
            <v>100</v>
          </cell>
          <cell r="AT1771">
            <v>100</v>
          </cell>
          <cell r="AU1771">
            <v>100</v>
          </cell>
          <cell r="AV1771">
            <v>100</v>
          </cell>
          <cell r="AW1771">
            <v>100</v>
          </cell>
          <cell r="AX1771">
            <v>100</v>
          </cell>
          <cell r="AY1771">
            <v>100</v>
          </cell>
          <cell r="AZ1771">
            <v>100</v>
          </cell>
          <cell r="BA1771">
            <v>100</v>
          </cell>
          <cell r="BB1771">
            <v>100</v>
          </cell>
          <cell r="BC1771">
            <v>100</v>
          </cell>
          <cell r="BD1771">
            <v>100</v>
          </cell>
          <cell r="BE1771">
            <v>100</v>
          </cell>
          <cell r="BF1771">
            <v>100</v>
          </cell>
          <cell r="BG1771">
            <v>100</v>
          </cell>
          <cell r="BH1771">
            <v>100</v>
          </cell>
          <cell r="BI1771">
            <v>100</v>
          </cell>
          <cell r="BJ1771">
            <v>100</v>
          </cell>
          <cell r="BK1771">
            <v>100</v>
          </cell>
          <cell r="BL1771">
            <v>100</v>
          </cell>
        </row>
        <row r="1772">
          <cell r="A1772" t="str">
            <v>1.5.12.9</v>
          </cell>
          <cell r="B1772" t="str">
            <v>I372229I37</v>
          </cell>
          <cell r="C1772" t="str">
            <v>Structural Single Line Preparation -1st</v>
          </cell>
          <cell r="D1772" t="str">
            <v>Completed</v>
          </cell>
          <cell r="E1772">
            <v>0</v>
          </cell>
          <cell r="F1772">
            <v>40695</v>
          </cell>
          <cell r="G1772">
            <v>40739.693749999999</v>
          </cell>
          <cell r="H1772">
            <v>44.693749999998545</v>
          </cell>
          <cell r="I1772">
            <v>100</v>
          </cell>
          <cell r="J1772">
            <v>0</v>
          </cell>
          <cell r="K1772">
            <v>0</v>
          </cell>
          <cell r="L1772">
            <v>0</v>
          </cell>
          <cell r="M1772">
            <v>3.9840637450199203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29.930937234778064</v>
          </cell>
          <cell r="AI1772">
            <v>100</v>
          </cell>
          <cell r="AJ1772">
            <v>100</v>
          </cell>
          <cell r="AK1772">
            <v>100</v>
          </cell>
          <cell r="AL1772">
            <v>100</v>
          </cell>
          <cell r="AM1772">
            <v>100</v>
          </cell>
          <cell r="AN1772">
            <v>100</v>
          </cell>
          <cell r="AO1772">
            <v>100</v>
          </cell>
          <cell r="AP1772">
            <v>100</v>
          </cell>
          <cell r="AQ1772">
            <v>100</v>
          </cell>
          <cell r="AR1772">
            <v>100</v>
          </cell>
          <cell r="AS1772">
            <v>100</v>
          </cell>
          <cell r="AT1772">
            <v>100</v>
          </cell>
          <cell r="AU1772">
            <v>100</v>
          </cell>
          <cell r="AV1772">
            <v>100</v>
          </cell>
          <cell r="AW1772">
            <v>100</v>
          </cell>
          <cell r="AX1772">
            <v>100</v>
          </cell>
          <cell r="AY1772">
            <v>100</v>
          </cell>
          <cell r="AZ1772">
            <v>100</v>
          </cell>
          <cell r="BA1772">
            <v>100</v>
          </cell>
          <cell r="BB1772">
            <v>100</v>
          </cell>
          <cell r="BC1772">
            <v>100</v>
          </cell>
          <cell r="BD1772">
            <v>100</v>
          </cell>
          <cell r="BE1772">
            <v>100</v>
          </cell>
          <cell r="BF1772">
            <v>100</v>
          </cell>
          <cell r="BG1772">
            <v>100</v>
          </cell>
          <cell r="BH1772">
            <v>100</v>
          </cell>
          <cell r="BI1772">
            <v>100</v>
          </cell>
          <cell r="BJ1772">
            <v>100</v>
          </cell>
          <cell r="BK1772">
            <v>100</v>
          </cell>
          <cell r="BL1772">
            <v>100</v>
          </cell>
        </row>
        <row r="1773">
          <cell r="A1773" t="str">
            <v>1.5.12.10</v>
          </cell>
          <cell r="B1773" t="str">
            <v>I372229I40</v>
          </cell>
          <cell r="C1773" t="str">
            <v>Nozzle Orientation Preparation -1st</v>
          </cell>
          <cell r="D1773" t="str">
            <v>Completed</v>
          </cell>
          <cell r="E1773">
            <v>0</v>
          </cell>
          <cell r="F1773">
            <v>40484.501388888886</v>
          </cell>
          <cell r="G1773">
            <v>40739.693749999999</v>
          </cell>
          <cell r="H1773">
            <v>255.1923611111124</v>
          </cell>
          <cell r="I1773">
            <v>30</v>
          </cell>
          <cell r="J1773">
            <v>0</v>
          </cell>
          <cell r="K1773">
            <v>0</v>
          </cell>
          <cell r="L1773">
            <v>0</v>
          </cell>
          <cell r="M1773">
            <v>1.1952191235059761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2.6631989333873118</v>
          </cell>
          <cell r="AB1773">
            <v>7.8458383976112378</v>
          </cell>
          <cell r="AC1773">
            <v>18.915378630164582</v>
          </cell>
          <cell r="AD1773">
            <v>36.447590889095004</v>
          </cell>
          <cell r="AE1773">
            <v>55.418931316157305</v>
          </cell>
          <cell r="AF1773">
            <v>74.88106161082861</v>
          </cell>
          <cell r="AG1773">
            <v>88.258496574822146</v>
          </cell>
          <cell r="AH1773">
            <v>95.751116282234591</v>
          </cell>
          <cell r="AI1773">
            <v>100</v>
          </cell>
          <cell r="AJ1773">
            <v>100</v>
          </cell>
          <cell r="AK1773">
            <v>100</v>
          </cell>
          <cell r="AL1773">
            <v>100</v>
          </cell>
          <cell r="AM1773">
            <v>100</v>
          </cell>
          <cell r="AN1773">
            <v>100</v>
          </cell>
          <cell r="AO1773">
            <v>100</v>
          </cell>
          <cell r="AP1773">
            <v>100</v>
          </cell>
          <cell r="AQ1773">
            <v>100</v>
          </cell>
          <cell r="AR1773">
            <v>100</v>
          </cell>
          <cell r="AS1773">
            <v>100</v>
          </cell>
          <cell r="AT1773">
            <v>100</v>
          </cell>
          <cell r="AU1773">
            <v>100</v>
          </cell>
          <cell r="AV1773">
            <v>100</v>
          </cell>
          <cell r="AW1773">
            <v>100</v>
          </cell>
          <cell r="AX1773">
            <v>100</v>
          </cell>
          <cell r="AY1773">
            <v>100</v>
          </cell>
          <cell r="AZ1773">
            <v>100</v>
          </cell>
          <cell r="BA1773">
            <v>100</v>
          </cell>
          <cell r="BB1773">
            <v>100</v>
          </cell>
          <cell r="BC1773">
            <v>100</v>
          </cell>
          <cell r="BD1773">
            <v>100</v>
          </cell>
          <cell r="BE1773">
            <v>100</v>
          </cell>
          <cell r="BF1773">
            <v>100</v>
          </cell>
          <cell r="BG1773">
            <v>100</v>
          </cell>
          <cell r="BH1773">
            <v>100</v>
          </cell>
          <cell r="BI1773">
            <v>100</v>
          </cell>
          <cell r="BJ1773">
            <v>100</v>
          </cell>
          <cell r="BK1773">
            <v>100</v>
          </cell>
          <cell r="BL1773">
            <v>100</v>
          </cell>
        </row>
        <row r="1774">
          <cell r="A1774" t="str">
            <v>1.5.12.11</v>
          </cell>
          <cell r="B1774" t="str">
            <v>I372229I34</v>
          </cell>
          <cell r="C1774" t="str">
            <v>Pipe Clips Drawing Preparation -1st</v>
          </cell>
          <cell r="D1774" t="str">
            <v>Completed</v>
          </cell>
          <cell r="E1774">
            <v>0</v>
          </cell>
          <cell r="F1774">
            <v>40484.501388888886</v>
          </cell>
          <cell r="G1774">
            <v>40739.693749999999</v>
          </cell>
          <cell r="H1774">
            <v>255.1923611111124</v>
          </cell>
          <cell r="I1774">
            <v>30</v>
          </cell>
          <cell r="J1774">
            <v>0</v>
          </cell>
          <cell r="K1774">
            <v>0</v>
          </cell>
          <cell r="L1774">
            <v>0</v>
          </cell>
          <cell r="M1774">
            <v>1.1952191235059761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2.6631989333873118</v>
          </cell>
          <cell r="AB1774">
            <v>7.8458383976112378</v>
          </cell>
          <cell r="AC1774">
            <v>18.915378630164582</v>
          </cell>
          <cell r="AD1774">
            <v>36.447590889095004</v>
          </cell>
          <cell r="AE1774">
            <v>55.418931316157305</v>
          </cell>
          <cell r="AF1774">
            <v>74.88106161082861</v>
          </cell>
          <cell r="AG1774">
            <v>88.258496574822146</v>
          </cell>
          <cell r="AH1774">
            <v>95.751116282234591</v>
          </cell>
          <cell r="AI1774">
            <v>100</v>
          </cell>
          <cell r="AJ1774">
            <v>100</v>
          </cell>
          <cell r="AK1774">
            <v>100</v>
          </cell>
          <cell r="AL1774">
            <v>100</v>
          </cell>
          <cell r="AM1774">
            <v>100</v>
          </cell>
          <cell r="AN1774">
            <v>100</v>
          </cell>
          <cell r="AO1774">
            <v>100</v>
          </cell>
          <cell r="AP1774">
            <v>100</v>
          </cell>
          <cell r="AQ1774">
            <v>100</v>
          </cell>
          <cell r="AR1774">
            <v>100</v>
          </cell>
          <cell r="AS1774">
            <v>100</v>
          </cell>
          <cell r="AT1774">
            <v>100</v>
          </cell>
          <cell r="AU1774">
            <v>100</v>
          </cell>
          <cell r="AV1774">
            <v>100</v>
          </cell>
          <cell r="AW1774">
            <v>100</v>
          </cell>
          <cell r="AX1774">
            <v>100</v>
          </cell>
          <cell r="AY1774">
            <v>100</v>
          </cell>
          <cell r="AZ1774">
            <v>100</v>
          </cell>
          <cell r="BA1774">
            <v>100</v>
          </cell>
          <cell r="BB1774">
            <v>100</v>
          </cell>
          <cell r="BC1774">
            <v>100</v>
          </cell>
          <cell r="BD1774">
            <v>100</v>
          </cell>
          <cell r="BE1774">
            <v>100</v>
          </cell>
          <cell r="BF1774">
            <v>100</v>
          </cell>
          <cell r="BG1774">
            <v>100</v>
          </cell>
          <cell r="BH1774">
            <v>100</v>
          </cell>
          <cell r="BI1774">
            <v>100</v>
          </cell>
          <cell r="BJ1774">
            <v>100</v>
          </cell>
          <cell r="BK1774">
            <v>100</v>
          </cell>
          <cell r="BL1774">
            <v>100</v>
          </cell>
        </row>
        <row r="1775">
          <cell r="A1775" t="str">
            <v>1.5.12.12</v>
          </cell>
          <cell r="B1775" t="str">
            <v>I372229I54</v>
          </cell>
          <cell r="C1775" t="str">
            <v>Piping Tie in Drawings-1st</v>
          </cell>
          <cell r="D1775" t="str">
            <v>Completed</v>
          </cell>
          <cell r="E1775">
            <v>0</v>
          </cell>
          <cell r="F1775">
            <v>40756.637499999997</v>
          </cell>
          <cell r="G1775">
            <v>40771.637499999997</v>
          </cell>
          <cell r="H1775">
            <v>15</v>
          </cell>
          <cell r="I1775">
            <v>40</v>
          </cell>
          <cell r="J1775">
            <v>0</v>
          </cell>
          <cell r="K1775">
            <v>0</v>
          </cell>
          <cell r="L1775">
            <v>0</v>
          </cell>
          <cell r="M1775">
            <v>1.593625498007968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100</v>
          </cell>
          <cell r="AK1775">
            <v>100</v>
          </cell>
          <cell r="AL1775">
            <v>100</v>
          </cell>
          <cell r="AM1775">
            <v>100</v>
          </cell>
          <cell r="AN1775">
            <v>100</v>
          </cell>
          <cell r="AO1775">
            <v>100</v>
          </cell>
          <cell r="AP1775">
            <v>100</v>
          </cell>
          <cell r="AQ1775">
            <v>100</v>
          </cell>
          <cell r="AR1775">
            <v>100</v>
          </cell>
          <cell r="AS1775">
            <v>100</v>
          </cell>
          <cell r="AT1775">
            <v>100</v>
          </cell>
          <cell r="AU1775">
            <v>100</v>
          </cell>
          <cell r="AV1775">
            <v>100</v>
          </cell>
          <cell r="AW1775">
            <v>100</v>
          </cell>
          <cell r="AX1775">
            <v>100</v>
          </cell>
          <cell r="AY1775">
            <v>100</v>
          </cell>
          <cell r="AZ1775">
            <v>100</v>
          </cell>
          <cell r="BA1775">
            <v>100</v>
          </cell>
          <cell r="BB1775">
            <v>100</v>
          </cell>
          <cell r="BC1775">
            <v>100</v>
          </cell>
          <cell r="BD1775">
            <v>100</v>
          </cell>
          <cell r="BE1775">
            <v>100</v>
          </cell>
          <cell r="BF1775">
            <v>100</v>
          </cell>
          <cell r="BG1775">
            <v>100</v>
          </cell>
          <cell r="BH1775">
            <v>100</v>
          </cell>
          <cell r="BI1775">
            <v>100</v>
          </cell>
          <cell r="BJ1775">
            <v>100</v>
          </cell>
          <cell r="BK1775">
            <v>100</v>
          </cell>
          <cell r="BL1775">
            <v>100</v>
          </cell>
        </row>
        <row r="1776">
          <cell r="A1776" t="str">
            <v>1.5.12.13</v>
          </cell>
          <cell r="B1776" t="str">
            <v>I372229I75</v>
          </cell>
          <cell r="C1776" t="str">
            <v>3D Model Preparation 60%</v>
          </cell>
          <cell r="D1776" t="str">
            <v>Completed</v>
          </cell>
          <cell r="E1776">
            <v>0</v>
          </cell>
          <cell r="F1776">
            <v>40653</v>
          </cell>
          <cell r="G1776">
            <v>40739.693749999999</v>
          </cell>
          <cell r="H1776">
            <v>86.693749999998545</v>
          </cell>
          <cell r="I1776">
            <v>160</v>
          </cell>
          <cell r="J1776">
            <v>0</v>
          </cell>
          <cell r="K1776">
            <v>0</v>
          </cell>
          <cell r="L1776">
            <v>0</v>
          </cell>
          <cell r="M1776">
            <v>6.3745019920318722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21.801766513173014</v>
          </cell>
          <cell r="AH1776">
            <v>78.653290068160402</v>
          </cell>
          <cell r="AI1776">
            <v>100</v>
          </cell>
          <cell r="AJ1776">
            <v>100</v>
          </cell>
          <cell r="AK1776">
            <v>100</v>
          </cell>
          <cell r="AL1776">
            <v>100</v>
          </cell>
          <cell r="AM1776">
            <v>100</v>
          </cell>
          <cell r="AN1776">
            <v>100</v>
          </cell>
          <cell r="AO1776">
            <v>100</v>
          </cell>
          <cell r="AP1776">
            <v>100</v>
          </cell>
          <cell r="AQ1776">
            <v>100</v>
          </cell>
          <cell r="AR1776">
            <v>100</v>
          </cell>
          <cell r="AS1776">
            <v>100</v>
          </cell>
          <cell r="AT1776">
            <v>100</v>
          </cell>
          <cell r="AU1776">
            <v>100</v>
          </cell>
          <cell r="AV1776">
            <v>100</v>
          </cell>
          <cell r="AW1776">
            <v>100</v>
          </cell>
          <cell r="AX1776">
            <v>100</v>
          </cell>
          <cell r="AY1776">
            <v>100</v>
          </cell>
          <cell r="AZ1776">
            <v>100</v>
          </cell>
          <cell r="BA1776">
            <v>100</v>
          </cell>
          <cell r="BB1776">
            <v>100</v>
          </cell>
          <cell r="BC1776">
            <v>100</v>
          </cell>
          <cell r="BD1776">
            <v>100</v>
          </cell>
          <cell r="BE1776">
            <v>100</v>
          </cell>
          <cell r="BF1776">
            <v>100</v>
          </cell>
          <cell r="BG1776">
            <v>100</v>
          </cell>
          <cell r="BH1776">
            <v>100</v>
          </cell>
          <cell r="BI1776">
            <v>100</v>
          </cell>
          <cell r="BJ1776">
            <v>100</v>
          </cell>
          <cell r="BK1776">
            <v>100</v>
          </cell>
          <cell r="BL1776">
            <v>100</v>
          </cell>
        </row>
        <row r="1777">
          <cell r="A1777" t="str">
            <v>1.5.12.14</v>
          </cell>
          <cell r="B1777" t="str">
            <v>I372229I44</v>
          </cell>
          <cell r="C1777" t="str">
            <v>Utility Station Location Plan -1st</v>
          </cell>
          <cell r="D1777" t="str">
            <v>Completed</v>
          </cell>
          <cell r="E1777">
            <v>0</v>
          </cell>
          <cell r="F1777">
            <v>40756.637499999997</v>
          </cell>
          <cell r="G1777">
            <v>40771.637499999997</v>
          </cell>
          <cell r="H1777">
            <v>15</v>
          </cell>
          <cell r="I1777">
            <v>60</v>
          </cell>
          <cell r="J1777">
            <v>0</v>
          </cell>
          <cell r="K1777">
            <v>0</v>
          </cell>
          <cell r="L1777">
            <v>0</v>
          </cell>
          <cell r="M1777">
            <v>2.3904382470119523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100</v>
          </cell>
          <cell r="AK1777">
            <v>100</v>
          </cell>
          <cell r="AL1777">
            <v>100</v>
          </cell>
          <cell r="AM1777">
            <v>100</v>
          </cell>
          <cell r="AN1777">
            <v>100</v>
          </cell>
          <cell r="AO1777">
            <v>100</v>
          </cell>
          <cell r="AP1777">
            <v>100</v>
          </cell>
          <cell r="AQ1777">
            <v>100</v>
          </cell>
          <cell r="AR1777">
            <v>100</v>
          </cell>
          <cell r="AS1777">
            <v>100</v>
          </cell>
          <cell r="AT1777">
            <v>100</v>
          </cell>
          <cell r="AU1777">
            <v>100</v>
          </cell>
          <cell r="AV1777">
            <v>100</v>
          </cell>
          <cell r="AW1777">
            <v>100</v>
          </cell>
          <cell r="AX1777">
            <v>100</v>
          </cell>
          <cell r="AY1777">
            <v>100</v>
          </cell>
          <cell r="AZ1777">
            <v>100</v>
          </cell>
          <cell r="BA1777">
            <v>100</v>
          </cell>
          <cell r="BB1777">
            <v>100</v>
          </cell>
          <cell r="BC1777">
            <v>100</v>
          </cell>
          <cell r="BD1777">
            <v>100</v>
          </cell>
          <cell r="BE1777">
            <v>100</v>
          </cell>
          <cell r="BF1777">
            <v>100</v>
          </cell>
          <cell r="BG1777">
            <v>100</v>
          </cell>
          <cell r="BH1777">
            <v>100</v>
          </cell>
          <cell r="BI1777">
            <v>100</v>
          </cell>
          <cell r="BJ1777">
            <v>100</v>
          </cell>
          <cell r="BK1777">
            <v>100</v>
          </cell>
          <cell r="BL1777">
            <v>100</v>
          </cell>
        </row>
        <row r="1778">
          <cell r="A1778" t="str">
            <v>1.5.12.15</v>
          </cell>
          <cell r="B1778" t="str">
            <v>I372229I76</v>
          </cell>
          <cell r="C1778" t="str">
            <v>3D Model Preparation 90%</v>
          </cell>
          <cell r="D1778" t="str">
            <v>Completed</v>
          </cell>
          <cell r="E1778">
            <v>0</v>
          </cell>
          <cell r="F1778">
            <v>40842.666666666664</v>
          </cell>
          <cell r="G1778">
            <v>40863.666666666664</v>
          </cell>
          <cell r="H1778">
            <v>21</v>
          </cell>
          <cell r="I1778">
            <v>120</v>
          </cell>
          <cell r="J1778">
            <v>0</v>
          </cell>
          <cell r="K1778">
            <v>0</v>
          </cell>
          <cell r="L1778">
            <v>0</v>
          </cell>
          <cell r="M1778">
            <v>4.7808764940239046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100</v>
          </cell>
          <cell r="AN1778">
            <v>100</v>
          </cell>
          <cell r="AO1778">
            <v>100</v>
          </cell>
          <cell r="AP1778">
            <v>100</v>
          </cell>
          <cell r="AQ1778">
            <v>100</v>
          </cell>
          <cell r="AR1778">
            <v>100</v>
          </cell>
          <cell r="AS1778">
            <v>100</v>
          </cell>
          <cell r="AT1778">
            <v>100</v>
          </cell>
          <cell r="AU1778">
            <v>100</v>
          </cell>
          <cell r="AV1778">
            <v>100</v>
          </cell>
          <cell r="AW1778">
            <v>100</v>
          </cell>
          <cell r="AX1778">
            <v>100</v>
          </cell>
          <cell r="AY1778">
            <v>100</v>
          </cell>
          <cell r="AZ1778">
            <v>100</v>
          </cell>
          <cell r="BA1778">
            <v>100</v>
          </cell>
          <cell r="BB1778">
            <v>100</v>
          </cell>
          <cell r="BC1778">
            <v>100</v>
          </cell>
          <cell r="BD1778">
            <v>100</v>
          </cell>
          <cell r="BE1778">
            <v>100</v>
          </cell>
          <cell r="BF1778">
            <v>100</v>
          </cell>
          <cell r="BG1778">
            <v>100</v>
          </cell>
          <cell r="BH1778">
            <v>100</v>
          </cell>
          <cell r="BI1778">
            <v>100</v>
          </cell>
          <cell r="BJ1778">
            <v>100</v>
          </cell>
          <cell r="BK1778">
            <v>100</v>
          </cell>
          <cell r="BL1778">
            <v>100</v>
          </cell>
        </row>
        <row r="1779">
          <cell r="A1779" t="str">
            <v>1.5.12.16</v>
          </cell>
          <cell r="B1779" t="str">
            <v>I372229I78</v>
          </cell>
          <cell r="C1779" t="str">
            <v>Review of Mech. data Sheet/ Eng. Drawing</v>
          </cell>
          <cell r="D1779" t="str">
            <v>Completed</v>
          </cell>
          <cell r="E1779">
            <v>0</v>
          </cell>
          <cell r="F1779">
            <v>40842.666666666664</v>
          </cell>
          <cell r="G1779">
            <v>40863.666666666664</v>
          </cell>
          <cell r="H1779">
            <v>21</v>
          </cell>
          <cell r="I1779">
            <v>50</v>
          </cell>
          <cell r="J1779">
            <v>0</v>
          </cell>
          <cell r="K1779">
            <v>0</v>
          </cell>
          <cell r="L1779">
            <v>0</v>
          </cell>
          <cell r="M1779">
            <v>1.9920318725099602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100</v>
          </cell>
          <cell r="AN1779">
            <v>100</v>
          </cell>
          <cell r="AO1779">
            <v>100</v>
          </cell>
          <cell r="AP1779">
            <v>100</v>
          </cell>
          <cell r="AQ1779">
            <v>100</v>
          </cell>
          <cell r="AR1779">
            <v>100</v>
          </cell>
          <cell r="AS1779">
            <v>100</v>
          </cell>
          <cell r="AT1779">
            <v>100</v>
          </cell>
          <cell r="AU1779">
            <v>100</v>
          </cell>
          <cell r="AV1779">
            <v>100</v>
          </cell>
          <cell r="AW1779">
            <v>100</v>
          </cell>
          <cell r="AX1779">
            <v>100</v>
          </cell>
          <cell r="AY1779">
            <v>100</v>
          </cell>
          <cell r="AZ1779">
            <v>100</v>
          </cell>
          <cell r="BA1779">
            <v>100</v>
          </cell>
          <cell r="BB1779">
            <v>100</v>
          </cell>
          <cell r="BC1779">
            <v>100</v>
          </cell>
          <cell r="BD1779">
            <v>100</v>
          </cell>
          <cell r="BE1779">
            <v>100</v>
          </cell>
          <cell r="BF1779">
            <v>100</v>
          </cell>
          <cell r="BG1779">
            <v>100</v>
          </cell>
          <cell r="BH1779">
            <v>100</v>
          </cell>
          <cell r="BI1779">
            <v>100</v>
          </cell>
          <cell r="BJ1779">
            <v>100</v>
          </cell>
          <cell r="BK1779">
            <v>100</v>
          </cell>
          <cell r="BL1779">
            <v>100</v>
          </cell>
        </row>
        <row r="1780">
          <cell r="A1780" t="str">
            <v>1.5.12.17</v>
          </cell>
          <cell r="B1780" t="str">
            <v>I372229I27</v>
          </cell>
          <cell r="C1780" t="str">
            <v>Special Pipe Support List -Final</v>
          </cell>
          <cell r="D1780" t="str">
            <v>Completed</v>
          </cell>
          <cell r="E1780">
            <v>0</v>
          </cell>
          <cell r="F1780">
            <v>40756.637499999997</v>
          </cell>
          <cell r="G1780">
            <v>40771.637499999997</v>
          </cell>
          <cell r="H1780">
            <v>15</v>
          </cell>
          <cell r="I1780">
            <v>40</v>
          </cell>
          <cell r="J1780">
            <v>0</v>
          </cell>
          <cell r="K1780">
            <v>0</v>
          </cell>
          <cell r="L1780">
            <v>0</v>
          </cell>
          <cell r="M1780">
            <v>1.593625498007968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100</v>
          </cell>
          <cell r="AK1780">
            <v>100</v>
          </cell>
          <cell r="AL1780">
            <v>100</v>
          </cell>
          <cell r="AM1780">
            <v>100</v>
          </cell>
          <cell r="AN1780">
            <v>100</v>
          </cell>
          <cell r="AO1780">
            <v>100</v>
          </cell>
          <cell r="AP1780">
            <v>100</v>
          </cell>
          <cell r="AQ1780">
            <v>100</v>
          </cell>
          <cell r="AR1780">
            <v>100</v>
          </cell>
          <cell r="AS1780">
            <v>100</v>
          </cell>
          <cell r="AT1780">
            <v>100</v>
          </cell>
          <cell r="AU1780">
            <v>100</v>
          </cell>
          <cell r="AV1780">
            <v>100</v>
          </cell>
          <cell r="AW1780">
            <v>100</v>
          </cell>
          <cell r="AX1780">
            <v>100</v>
          </cell>
          <cell r="AY1780">
            <v>100</v>
          </cell>
          <cell r="AZ1780">
            <v>100</v>
          </cell>
          <cell r="BA1780">
            <v>100</v>
          </cell>
          <cell r="BB1780">
            <v>100</v>
          </cell>
          <cell r="BC1780">
            <v>100</v>
          </cell>
          <cell r="BD1780">
            <v>100</v>
          </cell>
          <cell r="BE1780">
            <v>100</v>
          </cell>
          <cell r="BF1780">
            <v>100</v>
          </cell>
          <cell r="BG1780">
            <v>100</v>
          </cell>
          <cell r="BH1780">
            <v>100</v>
          </cell>
          <cell r="BI1780">
            <v>100</v>
          </cell>
          <cell r="BJ1780">
            <v>100</v>
          </cell>
          <cell r="BK1780">
            <v>100</v>
          </cell>
          <cell r="BL1780">
            <v>100</v>
          </cell>
        </row>
        <row r="1781">
          <cell r="A1781" t="str">
            <v>1.5.12.18</v>
          </cell>
          <cell r="B1781" t="str">
            <v>I372229I38</v>
          </cell>
          <cell r="C1781" t="str">
            <v>Structural Single Line Preparation -Final</v>
          </cell>
          <cell r="D1781" t="str">
            <v>Completed</v>
          </cell>
          <cell r="E1781">
            <v>0</v>
          </cell>
          <cell r="F1781">
            <v>40930.333333333336</v>
          </cell>
          <cell r="G1781">
            <v>40957.666666666664</v>
          </cell>
          <cell r="H1781">
            <v>27.333333333328483</v>
          </cell>
          <cell r="I1781">
            <v>40</v>
          </cell>
          <cell r="J1781">
            <v>0</v>
          </cell>
          <cell r="K1781">
            <v>0</v>
          </cell>
          <cell r="L1781">
            <v>0</v>
          </cell>
          <cell r="M1781">
            <v>1.593625498007968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100</v>
          </cell>
          <cell r="AQ1781">
            <v>100</v>
          </cell>
          <cell r="AR1781">
            <v>100</v>
          </cell>
          <cell r="AS1781">
            <v>100</v>
          </cell>
          <cell r="AT1781">
            <v>100</v>
          </cell>
          <cell r="AU1781">
            <v>100</v>
          </cell>
          <cell r="AV1781">
            <v>100</v>
          </cell>
          <cell r="AW1781">
            <v>100</v>
          </cell>
          <cell r="AX1781">
            <v>100</v>
          </cell>
          <cell r="AY1781">
            <v>100</v>
          </cell>
          <cell r="AZ1781">
            <v>100</v>
          </cell>
          <cell r="BA1781">
            <v>100</v>
          </cell>
          <cell r="BB1781">
            <v>100</v>
          </cell>
          <cell r="BC1781">
            <v>100</v>
          </cell>
          <cell r="BD1781">
            <v>100</v>
          </cell>
          <cell r="BE1781">
            <v>100</v>
          </cell>
          <cell r="BF1781">
            <v>100</v>
          </cell>
          <cell r="BG1781">
            <v>100</v>
          </cell>
          <cell r="BH1781">
            <v>100</v>
          </cell>
          <cell r="BI1781">
            <v>100</v>
          </cell>
          <cell r="BJ1781">
            <v>100</v>
          </cell>
          <cell r="BK1781">
            <v>100</v>
          </cell>
          <cell r="BL1781">
            <v>100</v>
          </cell>
        </row>
        <row r="1782">
          <cell r="A1782" t="str">
            <v>1.5.12.19</v>
          </cell>
          <cell r="B1782" t="str">
            <v>I372229I41</v>
          </cell>
          <cell r="C1782" t="str">
            <v>Nozzle Orientation Preparation -Final</v>
          </cell>
          <cell r="D1782" t="str">
            <v>Completed</v>
          </cell>
          <cell r="E1782">
            <v>0</v>
          </cell>
          <cell r="F1782">
            <v>40484.501388888886</v>
          </cell>
          <cell r="G1782">
            <v>40739.693749999999</v>
          </cell>
          <cell r="H1782">
            <v>255.1923611111124</v>
          </cell>
          <cell r="I1782">
            <v>10</v>
          </cell>
          <cell r="J1782">
            <v>0</v>
          </cell>
          <cell r="K1782">
            <v>0</v>
          </cell>
          <cell r="L1782">
            <v>0</v>
          </cell>
          <cell r="M1782">
            <v>0.39840637450199201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2.6631989333873118</v>
          </cell>
          <cell r="AB1782">
            <v>7.8458383976112378</v>
          </cell>
          <cell r="AC1782">
            <v>18.915378630164582</v>
          </cell>
          <cell r="AD1782">
            <v>36.447590889095004</v>
          </cell>
          <cell r="AE1782">
            <v>55.418931316157305</v>
          </cell>
          <cell r="AF1782">
            <v>74.88106161082861</v>
          </cell>
          <cell r="AG1782">
            <v>88.258496574822146</v>
          </cell>
          <cell r="AH1782">
            <v>95.751116282234591</v>
          </cell>
          <cell r="AI1782">
            <v>100</v>
          </cell>
          <cell r="AJ1782">
            <v>100</v>
          </cell>
          <cell r="AK1782">
            <v>100</v>
          </cell>
          <cell r="AL1782">
            <v>100</v>
          </cell>
          <cell r="AM1782">
            <v>100</v>
          </cell>
          <cell r="AN1782">
            <v>100</v>
          </cell>
          <cell r="AO1782">
            <v>100</v>
          </cell>
          <cell r="AP1782">
            <v>100</v>
          </cell>
          <cell r="AQ1782">
            <v>100</v>
          </cell>
          <cell r="AR1782">
            <v>100</v>
          </cell>
          <cell r="AS1782">
            <v>100</v>
          </cell>
          <cell r="AT1782">
            <v>100</v>
          </cell>
          <cell r="AU1782">
            <v>100</v>
          </cell>
          <cell r="AV1782">
            <v>100</v>
          </cell>
          <cell r="AW1782">
            <v>100</v>
          </cell>
          <cell r="AX1782">
            <v>100</v>
          </cell>
          <cell r="AY1782">
            <v>100</v>
          </cell>
          <cell r="AZ1782">
            <v>100</v>
          </cell>
          <cell r="BA1782">
            <v>100</v>
          </cell>
          <cell r="BB1782">
            <v>100</v>
          </cell>
          <cell r="BC1782">
            <v>100</v>
          </cell>
          <cell r="BD1782">
            <v>100</v>
          </cell>
          <cell r="BE1782">
            <v>100</v>
          </cell>
          <cell r="BF1782">
            <v>100</v>
          </cell>
          <cell r="BG1782">
            <v>100</v>
          </cell>
          <cell r="BH1782">
            <v>100</v>
          </cell>
          <cell r="BI1782">
            <v>100</v>
          </cell>
          <cell r="BJ1782">
            <v>100</v>
          </cell>
          <cell r="BK1782">
            <v>100</v>
          </cell>
          <cell r="BL1782">
            <v>100</v>
          </cell>
        </row>
        <row r="1783">
          <cell r="A1783" t="str">
            <v>1.5.12.20</v>
          </cell>
          <cell r="B1783" t="str">
            <v>I372229I35</v>
          </cell>
          <cell r="C1783" t="str">
            <v>Pipe Clips Drawing Preparation -Final</v>
          </cell>
          <cell r="D1783" t="str">
            <v>Completed</v>
          </cell>
          <cell r="E1783">
            <v>0</v>
          </cell>
          <cell r="F1783">
            <v>40484.501388888886</v>
          </cell>
          <cell r="G1783">
            <v>40739.693749999999</v>
          </cell>
          <cell r="H1783">
            <v>255.1923611111124</v>
          </cell>
          <cell r="I1783">
            <v>10</v>
          </cell>
          <cell r="J1783">
            <v>0</v>
          </cell>
          <cell r="K1783">
            <v>0</v>
          </cell>
          <cell r="L1783">
            <v>0</v>
          </cell>
          <cell r="M1783">
            <v>0.39840637450199201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2.6631989333873118</v>
          </cell>
          <cell r="AB1783">
            <v>7.8458383976112378</v>
          </cell>
          <cell r="AC1783">
            <v>18.915378630164582</v>
          </cell>
          <cell r="AD1783">
            <v>36.447590889095004</v>
          </cell>
          <cell r="AE1783">
            <v>55.418931316157305</v>
          </cell>
          <cell r="AF1783">
            <v>74.88106161082861</v>
          </cell>
          <cell r="AG1783">
            <v>88.258496574822146</v>
          </cell>
          <cell r="AH1783">
            <v>95.751116282234591</v>
          </cell>
          <cell r="AI1783">
            <v>100</v>
          </cell>
          <cell r="AJ1783">
            <v>100</v>
          </cell>
          <cell r="AK1783">
            <v>100</v>
          </cell>
          <cell r="AL1783">
            <v>100</v>
          </cell>
          <cell r="AM1783">
            <v>100</v>
          </cell>
          <cell r="AN1783">
            <v>100</v>
          </cell>
          <cell r="AO1783">
            <v>100</v>
          </cell>
          <cell r="AP1783">
            <v>100</v>
          </cell>
          <cell r="AQ1783">
            <v>100</v>
          </cell>
          <cell r="AR1783">
            <v>100</v>
          </cell>
          <cell r="AS1783">
            <v>100</v>
          </cell>
          <cell r="AT1783">
            <v>100</v>
          </cell>
          <cell r="AU1783">
            <v>100</v>
          </cell>
          <cell r="AV1783">
            <v>100</v>
          </cell>
          <cell r="AW1783">
            <v>100</v>
          </cell>
          <cell r="AX1783">
            <v>100</v>
          </cell>
          <cell r="AY1783">
            <v>100</v>
          </cell>
          <cell r="AZ1783">
            <v>100</v>
          </cell>
          <cell r="BA1783">
            <v>100</v>
          </cell>
          <cell r="BB1783">
            <v>100</v>
          </cell>
          <cell r="BC1783">
            <v>100</v>
          </cell>
          <cell r="BD1783">
            <v>100</v>
          </cell>
          <cell r="BE1783">
            <v>100</v>
          </cell>
          <cell r="BF1783">
            <v>100</v>
          </cell>
          <cell r="BG1783">
            <v>100</v>
          </cell>
          <cell r="BH1783">
            <v>100</v>
          </cell>
          <cell r="BI1783">
            <v>100</v>
          </cell>
          <cell r="BJ1783">
            <v>100</v>
          </cell>
          <cell r="BK1783">
            <v>100</v>
          </cell>
          <cell r="BL1783">
            <v>100</v>
          </cell>
        </row>
        <row r="1784">
          <cell r="A1784" t="str">
            <v>1.5.12.21</v>
          </cell>
          <cell r="B1784" t="str">
            <v>I372229I42</v>
          </cell>
          <cell r="C1784" t="str">
            <v>Piping Study</v>
          </cell>
          <cell r="D1784" t="str">
            <v>Completed</v>
          </cell>
          <cell r="E1784">
            <v>0</v>
          </cell>
          <cell r="F1784">
            <v>40842.666666666664</v>
          </cell>
          <cell r="G1784">
            <v>40863.666666666664</v>
          </cell>
          <cell r="H1784">
            <v>21</v>
          </cell>
          <cell r="I1784">
            <v>20</v>
          </cell>
          <cell r="J1784">
            <v>0</v>
          </cell>
          <cell r="K1784">
            <v>0</v>
          </cell>
          <cell r="L1784">
            <v>0</v>
          </cell>
          <cell r="M1784">
            <v>0.79681274900398402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100</v>
          </cell>
          <cell r="AN1784">
            <v>100</v>
          </cell>
          <cell r="AO1784">
            <v>100</v>
          </cell>
          <cell r="AP1784">
            <v>100</v>
          </cell>
          <cell r="AQ1784">
            <v>100</v>
          </cell>
          <cell r="AR1784">
            <v>100</v>
          </cell>
          <cell r="AS1784">
            <v>100</v>
          </cell>
          <cell r="AT1784">
            <v>100</v>
          </cell>
          <cell r="AU1784">
            <v>100</v>
          </cell>
          <cell r="AV1784">
            <v>100</v>
          </cell>
          <cell r="AW1784">
            <v>100</v>
          </cell>
          <cell r="AX1784">
            <v>100</v>
          </cell>
          <cell r="AY1784">
            <v>100</v>
          </cell>
          <cell r="AZ1784">
            <v>100</v>
          </cell>
          <cell r="BA1784">
            <v>100</v>
          </cell>
          <cell r="BB1784">
            <v>100</v>
          </cell>
          <cell r="BC1784">
            <v>100</v>
          </cell>
          <cell r="BD1784">
            <v>100</v>
          </cell>
          <cell r="BE1784">
            <v>100</v>
          </cell>
          <cell r="BF1784">
            <v>100</v>
          </cell>
          <cell r="BG1784">
            <v>100</v>
          </cell>
          <cell r="BH1784">
            <v>100</v>
          </cell>
          <cell r="BI1784">
            <v>100</v>
          </cell>
          <cell r="BJ1784">
            <v>100</v>
          </cell>
          <cell r="BK1784">
            <v>100</v>
          </cell>
          <cell r="BL1784">
            <v>100</v>
          </cell>
        </row>
        <row r="1785">
          <cell r="A1785" t="str">
            <v>1.5.12.22</v>
          </cell>
          <cell r="B1785" t="str">
            <v>I372229I43</v>
          </cell>
          <cell r="C1785" t="str">
            <v>Equipment Vendor Drawing Checking</v>
          </cell>
          <cell r="D1785" t="str">
            <v>Completed</v>
          </cell>
          <cell r="E1785">
            <v>0</v>
          </cell>
          <cell r="F1785">
            <v>40842.666666666664</v>
          </cell>
          <cell r="G1785">
            <v>40863.666666666664</v>
          </cell>
          <cell r="H1785">
            <v>21</v>
          </cell>
          <cell r="I1785">
            <v>50</v>
          </cell>
          <cell r="J1785">
            <v>0</v>
          </cell>
          <cell r="K1785">
            <v>0</v>
          </cell>
          <cell r="L1785">
            <v>0</v>
          </cell>
          <cell r="M1785">
            <v>1.9920318725099602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100</v>
          </cell>
          <cell r="AN1785">
            <v>100</v>
          </cell>
          <cell r="AO1785">
            <v>100</v>
          </cell>
          <cell r="AP1785">
            <v>100</v>
          </cell>
          <cell r="AQ1785">
            <v>100</v>
          </cell>
          <cell r="AR1785">
            <v>100</v>
          </cell>
          <cell r="AS1785">
            <v>100</v>
          </cell>
          <cell r="AT1785">
            <v>100</v>
          </cell>
          <cell r="AU1785">
            <v>100</v>
          </cell>
          <cell r="AV1785">
            <v>100</v>
          </cell>
          <cell r="AW1785">
            <v>100</v>
          </cell>
          <cell r="AX1785">
            <v>100</v>
          </cell>
          <cell r="AY1785">
            <v>100</v>
          </cell>
          <cell r="AZ1785">
            <v>100</v>
          </cell>
          <cell r="BA1785">
            <v>100</v>
          </cell>
          <cell r="BB1785">
            <v>100</v>
          </cell>
          <cell r="BC1785">
            <v>100</v>
          </cell>
          <cell r="BD1785">
            <v>100</v>
          </cell>
          <cell r="BE1785">
            <v>100</v>
          </cell>
          <cell r="BF1785">
            <v>100</v>
          </cell>
          <cell r="BG1785">
            <v>100</v>
          </cell>
          <cell r="BH1785">
            <v>100</v>
          </cell>
          <cell r="BI1785">
            <v>100</v>
          </cell>
          <cell r="BJ1785">
            <v>100</v>
          </cell>
          <cell r="BK1785">
            <v>100</v>
          </cell>
          <cell r="BL1785">
            <v>100</v>
          </cell>
        </row>
        <row r="1786">
          <cell r="A1786" t="str">
            <v>1.5.12.23</v>
          </cell>
          <cell r="B1786" t="str">
            <v>I372229I55</v>
          </cell>
          <cell r="C1786" t="str">
            <v>Piping Tie in Drawings-Final</v>
          </cell>
          <cell r="D1786" t="str">
            <v>Completed</v>
          </cell>
          <cell r="E1786">
            <v>0</v>
          </cell>
          <cell r="F1786">
            <v>40756.637499999997</v>
          </cell>
          <cell r="G1786">
            <v>40771.637499999997</v>
          </cell>
          <cell r="H1786">
            <v>15</v>
          </cell>
          <cell r="I1786">
            <v>40</v>
          </cell>
          <cell r="J1786">
            <v>0</v>
          </cell>
          <cell r="K1786">
            <v>0</v>
          </cell>
          <cell r="L1786">
            <v>0</v>
          </cell>
          <cell r="M1786">
            <v>1.593625498007968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100</v>
          </cell>
          <cell r="AK1786">
            <v>100</v>
          </cell>
          <cell r="AL1786">
            <v>100</v>
          </cell>
          <cell r="AM1786">
            <v>100</v>
          </cell>
          <cell r="AN1786">
            <v>100</v>
          </cell>
          <cell r="AO1786">
            <v>100</v>
          </cell>
          <cell r="AP1786">
            <v>100</v>
          </cell>
          <cell r="AQ1786">
            <v>100</v>
          </cell>
          <cell r="AR1786">
            <v>100</v>
          </cell>
          <cell r="AS1786">
            <v>100</v>
          </cell>
          <cell r="AT1786">
            <v>100</v>
          </cell>
          <cell r="AU1786">
            <v>100</v>
          </cell>
          <cell r="AV1786">
            <v>100</v>
          </cell>
          <cell r="AW1786">
            <v>100</v>
          </cell>
          <cell r="AX1786">
            <v>100</v>
          </cell>
          <cell r="AY1786">
            <v>100</v>
          </cell>
          <cell r="AZ1786">
            <v>100</v>
          </cell>
          <cell r="BA1786">
            <v>100</v>
          </cell>
          <cell r="BB1786">
            <v>100</v>
          </cell>
          <cell r="BC1786">
            <v>100</v>
          </cell>
          <cell r="BD1786">
            <v>100</v>
          </cell>
          <cell r="BE1786">
            <v>100</v>
          </cell>
          <cell r="BF1786">
            <v>100</v>
          </cell>
          <cell r="BG1786">
            <v>100</v>
          </cell>
          <cell r="BH1786">
            <v>100</v>
          </cell>
          <cell r="BI1786">
            <v>100</v>
          </cell>
          <cell r="BJ1786">
            <v>100</v>
          </cell>
          <cell r="BK1786">
            <v>100</v>
          </cell>
          <cell r="BL1786">
            <v>100</v>
          </cell>
        </row>
        <row r="1787">
          <cell r="A1787" t="str">
            <v>1.5.12.24</v>
          </cell>
          <cell r="B1787" t="str">
            <v>I372229I45</v>
          </cell>
          <cell r="C1787" t="str">
            <v>Utility Station Location Plan -Final</v>
          </cell>
          <cell r="D1787" t="str">
            <v>Completed</v>
          </cell>
          <cell r="E1787">
            <v>0</v>
          </cell>
          <cell r="F1787">
            <v>40756.637499999997</v>
          </cell>
          <cell r="G1787">
            <v>40771.637499999997</v>
          </cell>
          <cell r="H1787">
            <v>15</v>
          </cell>
          <cell r="I1787">
            <v>40</v>
          </cell>
          <cell r="J1787">
            <v>0</v>
          </cell>
          <cell r="K1787">
            <v>0</v>
          </cell>
          <cell r="L1787">
            <v>0</v>
          </cell>
          <cell r="M1787">
            <v>1.593625498007968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100</v>
          </cell>
          <cell r="AK1787">
            <v>100</v>
          </cell>
          <cell r="AL1787">
            <v>100</v>
          </cell>
          <cell r="AM1787">
            <v>100</v>
          </cell>
          <cell r="AN1787">
            <v>100</v>
          </cell>
          <cell r="AO1787">
            <v>100</v>
          </cell>
          <cell r="AP1787">
            <v>100</v>
          </cell>
          <cell r="AQ1787">
            <v>100</v>
          </cell>
          <cell r="AR1787">
            <v>100</v>
          </cell>
          <cell r="AS1787">
            <v>100</v>
          </cell>
          <cell r="AT1787">
            <v>100</v>
          </cell>
          <cell r="AU1787">
            <v>100</v>
          </cell>
          <cell r="AV1787">
            <v>100</v>
          </cell>
          <cell r="AW1787">
            <v>100</v>
          </cell>
          <cell r="AX1787">
            <v>100</v>
          </cell>
          <cell r="AY1787">
            <v>100</v>
          </cell>
          <cell r="AZ1787">
            <v>100</v>
          </cell>
          <cell r="BA1787">
            <v>100</v>
          </cell>
          <cell r="BB1787">
            <v>100</v>
          </cell>
          <cell r="BC1787">
            <v>100</v>
          </cell>
          <cell r="BD1787">
            <v>100</v>
          </cell>
          <cell r="BE1787">
            <v>100</v>
          </cell>
          <cell r="BF1787">
            <v>100</v>
          </cell>
          <cell r="BG1787">
            <v>100</v>
          </cell>
          <cell r="BH1787">
            <v>100</v>
          </cell>
          <cell r="BI1787">
            <v>100</v>
          </cell>
          <cell r="BJ1787">
            <v>100</v>
          </cell>
          <cell r="BK1787">
            <v>100</v>
          </cell>
          <cell r="BL1787">
            <v>100</v>
          </cell>
        </row>
        <row r="1788">
          <cell r="A1788" t="str">
            <v>1.5.12.25</v>
          </cell>
          <cell r="B1788" t="str">
            <v>I372229I05</v>
          </cell>
          <cell r="C1788" t="str">
            <v>U/G Piping Isometrics Dwg-Final</v>
          </cell>
          <cell r="D1788" t="str">
            <v>Completed</v>
          </cell>
          <cell r="E1788">
            <v>0</v>
          </cell>
          <cell r="F1788">
            <v>40842.666666666664</v>
          </cell>
          <cell r="G1788">
            <v>40863.666666666664</v>
          </cell>
          <cell r="H1788">
            <v>21</v>
          </cell>
          <cell r="I1788">
            <v>80</v>
          </cell>
          <cell r="J1788">
            <v>0</v>
          </cell>
          <cell r="K1788">
            <v>0</v>
          </cell>
          <cell r="L1788">
            <v>0</v>
          </cell>
          <cell r="M1788">
            <v>3.1872509960159361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100</v>
          </cell>
          <cell r="AN1788">
            <v>100</v>
          </cell>
          <cell r="AO1788">
            <v>100</v>
          </cell>
          <cell r="AP1788">
            <v>100</v>
          </cell>
          <cell r="AQ1788">
            <v>100</v>
          </cell>
          <cell r="AR1788">
            <v>100</v>
          </cell>
          <cell r="AS1788">
            <v>100</v>
          </cell>
          <cell r="AT1788">
            <v>100</v>
          </cell>
          <cell r="AU1788">
            <v>100</v>
          </cell>
          <cell r="AV1788">
            <v>100</v>
          </cell>
          <cell r="AW1788">
            <v>100</v>
          </cell>
          <cell r="AX1788">
            <v>100</v>
          </cell>
          <cell r="AY1788">
            <v>100</v>
          </cell>
          <cell r="AZ1788">
            <v>100</v>
          </cell>
          <cell r="BA1788">
            <v>100</v>
          </cell>
          <cell r="BB1788">
            <v>100</v>
          </cell>
          <cell r="BC1788">
            <v>100</v>
          </cell>
          <cell r="BD1788">
            <v>100</v>
          </cell>
          <cell r="BE1788">
            <v>100</v>
          </cell>
          <cell r="BF1788">
            <v>100</v>
          </cell>
          <cell r="BG1788">
            <v>100</v>
          </cell>
          <cell r="BH1788">
            <v>100</v>
          </cell>
          <cell r="BI1788">
            <v>100</v>
          </cell>
          <cell r="BJ1788">
            <v>100</v>
          </cell>
          <cell r="BK1788">
            <v>100</v>
          </cell>
          <cell r="BL1788">
            <v>100</v>
          </cell>
        </row>
        <row r="1789">
          <cell r="A1789" t="str">
            <v>1.5.12.26</v>
          </cell>
          <cell r="B1789" t="str">
            <v>I372229I15</v>
          </cell>
          <cell r="C1789" t="str">
            <v>A/G Piping Isometrics Dwg-Final</v>
          </cell>
          <cell r="D1789" t="str">
            <v>Completed</v>
          </cell>
          <cell r="E1789">
            <v>0</v>
          </cell>
          <cell r="F1789">
            <v>40842.666666666664</v>
          </cell>
          <cell r="G1789">
            <v>40863.666666666664</v>
          </cell>
          <cell r="H1789">
            <v>21</v>
          </cell>
          <cell r="I1789">
            <v>90</v>
          </cell>
          <cell r="J1789">
            <v>0</v>
          </cell>
          <cell r="K1789">
            <v>0</v>
          </cell>
          <cell r="L1789">
            <v>0</v>
          </cell>
          <cell r="M1789">
            <v>3.5856573705179287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100</v>
          </cell>
          <cell r="AN1789">
            <v>100</v>
          </cell>
          <cell r="AO1789">
            <v>100</v>
          </cell>
          <cell r="AP1789">
            <v>100</v>
          </cell>
          <cell r="AQ1789">
            <v>100</v>
          </cell>
          <cell r="AR1789">
            <v>100</v>
          </cell>
          <cell r="AS1789">
            <v>100</v>
          </cell>
          <cell r="AT1789">
            <v>100</v>
          </cell>
          <cell r="AU1789">
            <v>100</v>
          </cell>
          <cell r="AV1789">
            <v>100</v>
          </cell>
          <cell r="AW1789">
            <v>100</v>
          </cell>
          <cell r="AX1789">
            <v>100</v>
          </cell>
          <cell r="AY1789">
            <v>100</v>
          </cell>
          <cell r="AZ1789">
            <v>100</v>
          </cell>
          <cell r="BA1789">
            <v>100</v>
          </cell>
          <cell r="BB1789">
            <v>100</v>
          </cell>
          <cell r="BC1789">
            <v>100</v>
          </cell>
          <cell r="BD1789">
            <v>100</v>
          </cell>
          <cell r="BE1789">
            <v>100</v>
          </cell>
          <cell r="BF1789">
            <v>100</v>
          </cell>
          <cell r="BG1789">
            <v>100</v>
          </cell>
          <cell r="BH1789">
            <v>100</v>
          </cell>
          <cell r="BI1789">
            <v>100</v>
          </cell>
          <cell r="BJ1789">
            <v>100</v>
          </cell>
          <cell r="BK1789">
            <v>100</v>
          </cell>
          <cell r="BL1789">
            <v>100</v>
          </cell>
        </row>
        <row r="1790">
          <cell r="A1790" t="str">
            <v>1.5.12.27</v>
          </cell>
          <cell r="B1790" t="str">
            <v>I372229I85</v>
          </cell>
          <cell r="C1790" t="str">
            <v>Pipe Support Allocation and Checking</v>
          </cell>
          <cell r="D1790" t="str">
            <v>Completed</v>
          </cell>
          <cell r="E1790">
            <v>0</v>
          </cell>
          <cell r="F1790">
            <v>40842.666666666664</v>
          </cell>
          <cell r="G1790">
            <v>40863.666666666664</v>
          </cell>
          <cell r="H1790">
            <v>21</v>
          </cell>
          <cell r="I1790">
            <v>60</v>
          </cell>
          <cell r="J1790">
            <v>0</v>
          </cell>
          <cell r="K1790">
            <v>0</v>
          </cell>
          <cell r="L1790">
            <v>0</v>
          </cell>
          <cell r="M1790">
            <v>2.3904382470119523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100</v>
          </cell>
          <cell r="AN1790">
            <v>100</v>
          </cell>
          <cell r="AO1790">
            <v>100</v>
          </cell>
          <cell r="AP1790">
            <v>100</v>
          </cell>
          <cell r="AQ1790">
            <v>100</v>
          </cell>
          <cell r="AR1790">
            <v>100</v>
          </cell>
          <cell r="AS1790">
            <v>100</v>
          </cell>
          <cell r="AT1790">
            <v>100</v>
          </cell>
          <cell r="AU1790">
            <v>100</v>
          </cell>
          <cell r="AV1790">
            <v>100</v>
          </cell>
          <cell r="AW1790">
            <v>100</v>
          </cell>
          <cell r="AX1790">
            <v>100</v>
          </cell>
          <cell r="AY1790">
            <v>100</v>
          </cell>
          <cell r="AZ1790">
            <v>100</v>
          </cell>
          <cell r="BA1790">
            <v>100</v>
          </cell>
          <cell r="BB1790">
            <v>100</v>
          </cell>
          <cell r="BC1790">
            <v>100</v>
          </cell>
          <cell r="BD1790">
            <v>100</v>
          </cell>
          <cell r="BE1790">
            <v>100</v>
          </cell>
          <cell r="BF1790">
            <v>100</v>
          </cell>
          <cell r="BG1790">
            <v>100</v>
          </cell>
          <cell r="BH1790">
            <v>100</v>
          </cell>
          <cell r="BI1790">
            <v>100</v>
          </cell>
          <cell r="BJ1790">
            <v>100</v>
          </cell>
          <cell r="BK1790">
            <v>100</v>
          </cell>
          <cell r="BL1790">
            <v>100</v>
          </cell>
        </row>
        <row r="1791">
          <cell r="A1791" t="str">
            <v>1.5.12.28</v>
          </cell>
          <cell r="B1791" t="str">
            <v>I372229I31</v>
          </cell>
          <cell r="C1791" t="str">
            <v>Unit Plot Plan &amp; Key PLAN -Final</v>
          </cell>
          <cell r="D1791" t="str">
            <v>Completed</v>
          </cell>
          <cell r="E1791">
            <v>0</v>
          </cell>
          <cell r="F1791">
            <v>40944.333333333336</v>
          </cell>
          <cell r="G1791">
            <v>40957.666666666664</v>
          </cell>
          <cell r="H1791">
            <v>13.333333333328483</v>
          </cell>
          <cell r="I1791">
            <v>60</v>
          </cell>
          <cell r="J1791">
            <v>0</v>
          </cell>
          <cell r="K1791">
            <v>0</v>
          </cell>
          <cell r="L1791">
            <v>0</v>
          </cell>
          <cell r="M1791">
            <v>2.3904382470119523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100</v>
          </cell>
          <cell r="AQ1791">
            <v>100</v>
          </cell>
          <cell r="AR1791">
            <v>100</v>
          </cell>
          <cell r="AS1791">
            <v>100</v>
          </cell>
          <cell r="AT1791">
            <v>100</v>
          </cell>
          <cell r="AU1791">
            <v>100</v>
          </cell>
          <cell r="AV1791">
            <v>100</v>
          </cell>
          <cell r="AW1791">
            <v>100</v>
          </cell>
          <cell r="AX1791">
            <v>100</v>
          </cell>
          <cell r="AY1791">
            <v>100</v>
          </cell>
          <cell r="AZ1791">
            <v>100</v>
          </cell>
          <cell r="BA1791">
            <v>100</v>
          </cell>
          <cell r="BB1791">
            <v>100</v>
          </cell>
          <cell r="BC1791">
            <v>100</v>
          </cell>
          <cell r="BD1791">
            <v>100</v>
          </cell>
          <cell r="BE1791">
            <v>100</v>
          </cell>
          <cell r="BF1791">
            <v>100</v>
          </cell>
          <cell r="BG1791">
            <v>100</v>
          </cell>
          <cell r="BH1791">
            <v>100</v>
          </cell>
          <cell r="BI1791">
            <v>100</v>
          </cell>
          <cell r="BJ1791">
            <v>100</v>
          </cell>
          <cell r="BK1791">
            <v>100</v>
          </cell>
          <cell r="BL1791">
            <v>100</v>
          </cell>
        </row>
        <row r="1792">
          <cell r="A1792" t="str">
            <v>1.5.12.29</v>
          </cell>
          <cell r="B1792" t="str">
            <v>I372229I25</v>
          </cell>
          <cell r="C1792" t="str">
            <v>A/G Piping Plan -Final</v>
          </cell>
          <cell r="D1792" t="str">
            <v>Completed</v>
          </cell>
          <cell r="E1792">
            <v>0</v>
          </cell>
          <cell r="F1792">
            <v>40756.637499999997</v>
          </cell>
          <cell r="G1792">
            <v>40771.637499999997</v>
          </cell>
          <cell r="H1792">
            <v>15</v>
          </cell>
          <cell r="I1792">
            <v>240</v>
          </cell>
          <cell r="J1792">
            <v>0</v>
          </cell>
          <cell r="K1792">
            <v>0</v>
          </cell>
          <cell r="L1792">
            <v>0</v>
          </cell>
          <cell r="M1792">
            <v>9.5617529880478092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100</v>
          </cell>
          <cell r="AK1792">
            <v>100</v>
          </cell>
          <cell r="AL1792">
            <v>100</v>
          </cell>
          <cell r="AM1792">
            <v>100</v>
          </cell>
          <cell r="AN1792">
            <v>100</v>
          </cell>
          <cell r="AO1792">
            <v>100</v>
          </cell>
          <cell r="AP1792">
            <v>100</v>
          </cell>
          <cell r="AQ1792">
            <v>100</v>
          </cell>
          <cell r="AR1792">
            <v>100</v>
          </cell>
          <cell r="AS1792">
            <v>100</v>
          </cell>
          <cell r="AT1792">
            <v>100</v>
          </cell>
          <cell r="AU1792">
            <v>100</v>
          </cell>
          <cell r="AV1792">
            <v>100</v>
          </cell>
          <cell r="AW1792">
            <v>100</v>
          </cell>
          <cell r="AX1792">
            <v>100</v>
          </cell>
          <cell r="AY1792">
            <v>100</v>
          </cell>
          <cell r="AZ1792">
            <v>100</v>
          </cell>
          <cell r="BA1792">
            <v>100</v>
          </cell>
          <cell r="BB1792">
            <v>100</v>
          </cell>
          <cell r="BC1792">
            <v>100</v>
          </cell>
          <cell r="BD1792">
            <v>100</v>
          </cell>
          <cell r="BE1792">
            <v>100</v>
          </cell>
          <cell r="BF1792">
            <v>100</v>
          </cell>
          <cell r="BG1792">
            <v>100</v>
          </cell>
          <cell r="BH1792">
            <v>100</v>
          </cell>
          <cell r="BI1792">
            <v>100</v>
          </cell>
          <cell r="BJ1792">
            <v>100</v>
          </cell>
          <cell r="BK1792">
            <v>100</v>
          </cell>
          <cell r="BL1792">
            <v>100</v>
          </cell>
        </row>
        <row r="1793">
          <cell r="A1793" t="str">
            <v>1.5.13</v>
          </cell>
          <cell r="B1793" t="str">
            <v>UNIT 13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2260</v>
          </cell>
          <cell r="J1793">
            <v>0</v>
          </cell>
          <cell r="K1793">
            <v>0</v>
          </cell>
          <cell r="L1793">
            <v>2.765236329821728</v>
          </cell>
          <cell r="M1793">
            <v>0</v>
          </cell>
          <cell r="N1793">
            <v>0</v>
          </cell>
          <cell r="O1793">
            <v>1793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4.037689949707788E-2</v>
          </cell>
          <cell r="AB1793">
            <v>9.7990757315316271E-2</v>
          </cell>
          <cell r="AC1793">
            <v>0.21356115208564916</v>
          </cell>
          <cell r="AD1793">
            <v>2.0725843472596712</v>
          </cell>
          <cell r="AE1793">
            <v>7.0602097594606512</v>
          </cell>
          <cell r="AF1793">
            <v>12.989912736013194</v>
          </cell>
          <cell r="AG1793">
            <v>20.919634758956725</v>
          </cell>
          <cell r="AH1793">
            <v>30.084200825352532</v>
          </cell>
          <cell r="AI1793">
            <v>40.990698373450968</v>
          </cell>
          <cell r="AJ1793">
            <v>43.982162709759848</v>
          </cell>
          <cell r="AK1793">
            <v>46.57429210126562</v>
          </cell>
          <cell r="AL1793">
            <v>48.018429517330809</v>
          </cell>
          <cell r="AM1793">
            <v>48.672566371681427</v>
          </cell>
          <cell r="AN1793">
            <v>52.289686168978875</v>
          </cell>
          <cell r="AO1793">
            <v>58.501947426807675</v>
          </cell>
          <cell r="AP1793">
            <v>59.39468652461823</v>
          </cell>
          <cell r="AQ1793">
            <v>62.674979458942943</v>
          </cell>
          <cell r="AR1793">
            <v>68.55263035735959</v>
          </cell>
          <cell r="AS1793">
            <v>78.82699887713332</v>
          </cell>
          <cell r="AT1793">
            <v>83.008440620302366</v>
          </cell>
          <cell r="AU1793">
            <v>90.029122540218282</v>
          </cell>
          <cell r="AV1793">
            <v>93.723961320372553</v>
          </cell>
          <cell r="AW1793">
            <v>96.070376012129671</v>
          </cell>
          <cell r="AX1793">
            <v>97.688298596474013</v>
          </cell>
          <cell r="AY1793">
            <v>98.846796811189336</v>
          </cell>
          <cell r="AZ1793">
            <v>99.318690988521283</v>
          </cell>
          <cell r="BA1793">
            <v>99.656256815490622</v>
          </cell>
          <cell r="BB1793">
            <v>99.822355511089953</v>
          </cell>
          <cell r="BC1793">
            <v>99.9114552431693</v>
          </cell>
          <cell r="BD1793">
            <v>100.00000000000001</v>
          </cell>
          <cell r="BE1793">
            <v>100.00000000000001</v>
          </cell>
          <cell r="BF1793">
            <v>100.00000000000001</v>
          </cell>
          <cell r="BG1793">
            <v>100.00000000000001</v>
          </cell>
          <cell r="BH1793">
            <v>100.00000000000001</v>
          </cell>
          <cell r="BI1793">
            <v>100.00000000000001</v>
          </cell>
          <cell r="BJ1793">
            <v>100.00000000000001</v>
          </cell>
          <cell r="BK1793">
            <v>100.00000000000001</v>
          </cell>
          <cell r="BL1793">
            <v>100.00000000000001</v>
          </cell>
        </row>
        <row r="1794">
          <cell r="A1794" t="str">
            <v>1.5.13.1</v>
          </cell>
          <cell r="B1794" t="str">
            <v>I372230I520</v>
          </cell>
          <cell r="C1794" t="str">
            <v>U/G Piping Isometrics Dwg-1st</v>
          </cell>
          <cell r="D1794" t="str">
            <v>Completed</v>
          </cell>
          <cell r="E1794">
            <v>0</v>
          </cell>
          <cell r="F1794">
            <v>40867.333333333336</v>
          </cell>
          <cell r="G1794">
            <v>41232.333333333336</v>
          </cell>
          <cell r="H1794">
            <v>365</v>
          </cell>
          <cell r="I1794">
            <v>120</v>
          </cell>
          <cell r="J1794">
            <v>0</v>
          </cell>
          <cell r="K1794">
            <v>0</v>
          </cell>
          <cell r="L1794">
            <v>0</v>
          </cell>
          <cell r="M1794">
            <v>5.3097345132743365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3.0986840564660278</v>
          </cell>
          <cell r="AO1794">
            <v>6.7746689028159945</v>
          </cell>
          <cell r="AP1794">
            <v>13.155156713572158</v>
          </cell>
          <cell r="AQ1794">
            <v>22.079895243542445</v>
          </cell>
          <cell r="AR1794">
            <v>34.612662705316509</v>
          </cell>
          <cell r="AS1794">
            <v>48.637667522328968</v>
          </cell>
          <cell r="AT1794">
            <v>63.289978637622077</v>
          </cell>
          <cell r="AU1794">
            <v>75.840690348734725</v>
          </cell>
          <cell r="AV1794">
            <v>85.878707699585789</v>
          </cell>
          <cell r="AW1794">
            <v>92.627316785994481</v>
          </cell>
          <cell r="AX1794">
            <v>96.486980378229518</v>
          </cell>
          <cell r="AY1794">
            <v>100</v>
          </cell>
          <cell r="AZ1794">
            <v>100</v>
          </cell>
          <cell r="BA1794">
            <v>100</v>
          </cell>
          <cell r="BB1794">
            <v>100</v>
          </cell>
          <cell r="BC1794">
            <v>100</v>
          </cell>
          <cell r="BD1794">
            <v>100</v>
          </cell>
          <cell r="BE1794">
            <v>100</v>
          </cell>
          <cell r="BF1794">
            <v>100</v>
          </cell>
          <cell r="BG1794">
            <v>100</v>
          </cell>
          <cell r="BH1794">
            <v>100</v>
          </cell>
          <cell r="BI1794">
            <v>100</v>
          </cell>
          <cell r="BJ1794">
            <v>100</v>
          </cell>
          <cell r="BK1794">
            <v>100</v>
          </cell>
          <cell r="BL1794">
            <v>100</v>
          </cell>
        </row>
        <row r="1795">
          <cell r="A1795" t="str">
            <v>1.5.13.2</v>
          </cell>
          <cell r="B1795" t="str">
            <v>I372230I127</v>
          </cell>
          <cell r="C1795" t="str">
            <v>Special Pipe Support List -1st</v>
          </cell>
          <cell r="D1795" t="str">
            <v>Completed</v>
          </cell>
          <cell r="E1795">
            <v>0</v>
          </cell>
          <cell r="F1795">
            <v>40881.333333333336</v>
          </cell>
          <cell r="G1795">
            <v>40922.666666666664</v>
          </cell>
          <cell r="H1795">
            <v>41.333333333328483</v>
          </cell>
          <cell r="I1795">
            <v>80</v>
          </cell>
          <cell r="J1795">
            <v>0</v>
          </cell>
          <cell r="K1795">
            <v>0</v>
          </cell>
          <cell r="L1795">
            <v>0</v>
          </cell>
          <cell r="M1795">
            <v>3.5398230088495577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22.80871344193298</v>
          </cell>
          <cell r="AO1795">
            <v>100</v>
          </cell>
          <cell r="AP1795">
            <v>100</v>
          </cell>
          <cell r="AQ1795">
            <v>100</v>
          </cell>
          <cell r="AR1795">
            <v>100</v>
          </cell>
          <cell r="AS1795">
            <v>100</v>
          </cell>
          <cell r="AT1795">
            <v>100</v>
          </cell>
          <cell r="AU1795">
            <v>100</v>
          </cell>
          <cell r="AV1795">
            <v>100</v>
          </cell>
          <cell r="AW1795">
            <v>100</v>
          </cell>
          <cell r="AX1795">
            <v>100</v>
          </cell>
          <cell r="AY1795">
            <v>100</v>
          </cell>
          <cell r="AZ1795">
            <v>100</v>
          </cell>
          <cell r="BA1795">
            <v>100</v>
          </cell>
          <cell r="BB1795">
            <v>100</v>
          </cell>
          <cell r="BC1795">
            <v>100</v>
          </cell>
          <cell r="BD1795">
            <v>100</v>
          </cell>
          <cell r="BE1795">
            <v>100</v>
          </cell>
          <cell r="BF1795">
            <v>100</v>
          </cell>
          <cell r="BG1795">
            <v>100</v>
          </cell>
          <cell r="BH1795">
            <v>100</v>
          </cell>
          <cell r="BI1795">
            <v>100</v>
          </cell>
          <cell r="BJ1795">
            <v>100</v>
          </cell>
          <cell r="BK1795">
            <v>100</v>
          </cell>
          <cell r="BL1795">
            <v>100</v>
          </cell>
        </row>
        <row r="1796">
          <cell r="A1796" t="str">
            <v>1.5.13.3</v>
          </cell>
          <cell r="B1796" t="str">
            <v>I372230I69</v>
          </cell>
          <cell r="C1796" t="str">
            <v>Unit Plot Plan  &amp; Key PLAN -1st</v>
          </cell>
          <cell r="D1796" t="str">
            <v>Completed</v>
          </cell>
          <cell r="E1796">
            <v>0</v>
          </cell>
          <cell r="F1796">
            <v>40602.393055555556</v>
          </cell>
          <cell r="G1796">
            <v>40739.693749999999</v>
          </cell>
          <cell r="H1796">
            <v>137.30069444444234</v>
          </cell>
          <cell r="I1796">
            <v>100</v>
          </cell>
          <cell r="J1796">
            <v>0</v>
          </cell>
          <cell r="K1796">
            <v>0</v>
          </cell>
          <cell r="L1796">
            <v>0</v>
          </cell>
          <cell r="M1796">
            <v>4.4247787610619467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5.0944927730611544</v>
          </cell>
          <cell r="AF1796">
            <v>26.033274544293594</v>
          </cell>
          <cell r="AG1796">
            <v>62.516464750310149</v>
          </cell>
          <cell r="AH1796">
            <v>90.532654154299621</v>
          </cell>
          <cell r="AI1796">
            <v>100</v>
          </cell>
          <cell r="AJ1796">
            <v>100</v>
          </cell>
          <cell r="AK1796">
            <v>100</v>
          </cell>
          <cell r="AL1796">
            <v>100</v>
          </cell>
          <cell r="AM1796">
            <v>100</v>
          </cell>
          <cell r="AN1796">
            <v>100</v>
          </cell>
          <cell r="AO1796">
            <v>100</v>
          </cell>
          <cell r="AP1796">
            <v>100</v>
          </cell>
          <cell r="AQ1796">
            <v>100</v>
          </cell>
          <cell r="AR1796">
            <v>100</v>
          </cell>
          <cell r="AS1796">
            <v>100</v>
          </cell>
          <cell r="AT1796">
            <v>100</v>
          </cell>
          <cell r="AU1796">
            <v>100</v>
          </cell>
          <cell r="AV1796">
            <v>100</v>
          </cell>
          <cell r="AW1796">
            <v>100</v>
          </cell>
          <cell r="AX1796">
            <v>100</v>
          </cell>
          <cell r="AY1796">
            <v>100</v>
          </cell>
          <cell r="AZ1796">
            <v>100</v>
          </cell>
          <cell r="BA1796">
            <v>100</v>
          </cell>
          <cell r="BB1796">
            <v>100</v>
          </cell>
          <cell r="BC1796">
            <v>100</v>
          </cell>
          <cell r="BD1796">
            <v>100</v>
          </cell>
          <cell r="BE1796">
            <v>100</v>
          </cell>
          <cell r="BF1796">
            <v>100</v>
          </cell>
          <cell r="BG1796">
            <v>100</v>
          </cell>
          <cell r="BH1796">
            <v>100</v>
          </cell>
          <cell r="BI1796">
            <v>100</v>
          </cell>
          <cell r="BJ1796">
            <v>100</v>
          </cell>
          <cell r="BK1796">
            <v>100</v>
          </cell>
          <cell r="BL1796">
            <v>100</v>
          </cell>
        </row>
        <row r="1797">
          <cell r="A1797" t="str">
            <v>1.5.13.4</v>
          </cell>
          <cell r="B1797" t="str">
            <v>I372230I71</v>
          </cell>
          <cell r="C1797" t="str">
            <v>P&amp;ID Mechanization</v>
          </cell>
          <cell r="D1797" t="str">
            <v>Completed</v>
          </cell>
          <cell r="E1797">
            <v>0</v>
          </cell>
          <cell r="F1797">
            <v>40867.333333333336</v>
          </cell>
          <cell r="G1797">
            <v>40954.545138888891</v>
          </cell>
          <cell r="H1797">
            <v>87.211805555554747</v>
          </cell>
          <cell r="I1797">
            <v>40</v>
          </cell>
          <cell r="J1797">
            <v>0</v>
          </cell>
          <cell r="K1797">
            <v>0</v>
          </cell>
          <cell r="L1797">
            <v>0</v>
          </cell>
          <cell r="M1797">
            <v>1.7699115044247788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21.065099781571362</v>
          </cell>
          <cell r="AO1797">
            <v>77.632604844224829</v>
          </cell>
          <cell r="AP1797">
            <v>100</v>
          </cell>
          <cell r="AQ1797">
            <v>100</v>
          </cell>
          <cell r="AR1797">
            <v>100</v>
          </cell>
          <cell r="AS1797">
            <v>100</v>
          </cell>
          <cell r="AT1797">
            <v>100</v>
          </cell>
          <cell r="AU1797">
            <v>100</v>
          </cell>
          <cell r="AV1797">
            <v>100</v>
          </cell>
          <cell r="AW1797">
            <v>100</v>
          </cell>
          <cell r="AX1797">
            <v>100</v>
          </cell>
          <cell r="AY1797">
            <v>100</v>
          </cell>
          <cell r="AZ1797">
            <v>100</v>
          </cell>
          <cell r="BA1797">
            <v>100</v>
          </cell>
          <cell r="BB1797">
            <v>100</v>
          </cell>
          <cell r="BC1797">
            <v>100</v>
          </cell>
          <cell r="BD1797">
            <v>100</v>
          </cell>
          <cell r="BE1797">
            <v>100</v>
          </cell>
          <cell r="BF1797">
            <v>100</v>
          </cell>
          <cell r="BG1797">
            <v>100</v>
          </cell>
          <cell r="BH1797">
            <v>100</v>
          </cell>
          <cell r="BI1797">
            <v>100</v>
          </cell>
          <cell r="BJ1797">
            <v>100</v>
          </cell>
          <cell r="BK1797">
            <v>100</v>
          </cell>
          <cell r="BL1797">
            <v>100</v>
          </cell>
        </row>
        <row r="1798">
          <cell r="A1798" t="str">
            <v>1.5.13.5</v>
          </cell>
          <cell r="B1798" t="str">
            <v>I372230I133</v>
          </cell>
          <cell r="C1798" t="str">
            <v>Line List Finalization</v>
          </cell>
          <cell r="D1798" t="str">
            <v>Completed</v>
          </cell>
          <cell r="E1798">
            <v>0</v>
          </cell>
          <cell r="F1798">
            <v>40645.675694444442</v>
          </cell>
          <cell r="G1798">
            <v>40714</v>
          </cell>
          <cell r="H1798">
            <v>68.324305555557657</v>
          </cell>
          <cell r="I1798">
            <v>40</v>
          </cell>
          <cell r="J1798">
            <v>0</v>
          </cell>
          <cell r="K1798">
            <v>0</v>
          </cell>
          <cell r="L1798">
            <v>0</v>
          </cell>
          <cell r="M1798">
            <v>1.7699115044247788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3.164695292119013</v>
          </cell>
          <cell r="AG1798">
            <v>52.98294630252677</v>
          </cell>
          <cell r="AH1798">
            <v>100</v>
          </cell>
          <cell r="AI1798">
            <v>100</v>
          </cell>
          <cell r="AJ1798">
            <v>100</v>
          </cell>
          <cell r="AK1798">
            <v>100</v>
          </cell>
          <cell r="AL1798">
            <v>100</v>
          </cell>
          <cell r="AM1798">
            <v>100</v>
          </cell>
          <cell r="AN1798">
            <v>100</v>
          </cell>
          <cell r="AO1798">
            <v>100</v>
          </cell>
          <cell r="AP1798">
            <v>100</v>
          </cell>
          <cell r="AQ1798">
            <v>100</v>
          </cell>
          <cell r="AR1798">
            <v>100</v>
          </cell>
          <cell r="AS1798">
            <v>100</v>
          </cell>
          <cell r="AT1798">
            <v>100</v>
          </cell>
          <cell r="AU1798">
            <v>100</v>
          </cell>
          <cell r="AV1798">
            <v>100</v>
          </cell>
          <cell r="AW1798">
            <v>100</v>
          </cell>
          <cell r="AX1798">
            <v>100</v>
          </cell>
          <cell r="AY1798">
            <v>100</v>
          </cell>
          <cell r="AZ1798">
            <v>100</v>
          </cell>
          <cell r="BA1798">
            <v>100</v>
          </cell>
          <cell r="BB1798">
            <v>100</v>
          </cell>
          <cell r="BC1798">
            <v>100</v>
          </cell>
          <cell r="BD1798">
            <v>100</v>
          </cell>
          <cell r="BE1798">
            <v>100</v>
          </cell>
          <cell r="BF1798">
            <v>100</v>
          </cell>
          <cell r="BG1798">
            <v>100</v>
          </cell>
          <cell r="BH1798">
            <v>100</v>
          </cell>
          <cell r="BI1798">
            <v>100</v>
          </cell>
          <cell r="BJ1798">
            <v>100</v>
          </cell>
          <cell r="BK1798">
            <v>100</v>
          </cell>
          <cell r="BL1798">
            <v>100</v>
          </cell>
        </row>
        <row r="1799">
          <cell r="A1799" t="str">
            <v>1.5.13.6</v>
          </cell>
          <cell r="B1799" t="str">
            <v>I372230I540</v>
          </cell>
          <cell r="C1799" t="str">
            <v>Stress Analysis Calculation</v>
          </cell>
          <cell r="D1799" t="str">
            <v>In Progress</v>
          </cell>
          <cell r="E1799">
            <v>0</v>
          </cell>
          <cell r="F1799">
            <v>41013.333333333336</v>
          </cell>
          <cell r="G1799">
            <v>41381.666666666664</v>
          </cell>
          <cell r="H1799">
            <v>368.33333333332848</v>
          </cell>
          <cell r="I1799">
            <v>60</v>
          </cell>
          <cell r="J1799">
            <v>0</v>
          </cell>
          <cell r="K1799">
            <v>0</v>
          </cell>
          <cell r="L1799">
            <v>0</v>
          </cell>
          <cell r="M1799">
            <v>2.6548672566371683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1.5534062099736401</v>
          </cell>
          <cell r="AS1799">
            <v>3.6102131765931134</v>
          </cell>
          <cell r="AT1799">
            <v>7.6716285894784413</v>
          </cell>
          <cell r="AU1799">
            <v>14.250323667535492</v>
          </cell>
          <cell r="AV1799">
            <v>24.233116362217778</v>
          </cell>
          <cell r="AW1799">
            <v>37.12642581046461</v>
          </cell>
          <cell r="AX1799">
            <v>51.191234246540596</v>
          </cell>
          <cell r="AY1799">
            <v>65.548839266580885</v>
          </cell>
          <cell r="AZ1799">
            <v>77.593971037659188</v>
          </cell>
          <cell r="BA1799">
            <v>87.052340050145929</v>
          </cell>
          <cell r="BB1799">
            <v>93.30872425105386</v>
          </cell>
          <cell r="BC1799">
            <v>96.664814159376107</v>
          </cell>
          <cell r="BD1799">
            <v>100</v>
          </cell>
          <cell r="BE1799">
            <v>100</v>
          </cell>
          <cell r="BF1799">
            <v>100</v>
          </cell>
          <cell r="BG1799">
            <v>100</v>
          </cell>
          <cell r="BH1799">
            <v>100</v>
          </cell>
          <cell r="BI1799">
            <v>100</v>
          </cell>
          <cell r="BJ1799">
            <v>100</v>
          </cell>
          <cell r="BK1799">
            <v>100</v>
          </cell>
          <cell r="BL1799">
            <v>100</v>
          </cell>
        </row>
        <row r="1800">
          <cell r="A1800" t="str">
            <v>1.5.13.7</v>
          </cell>
          <cell r="B1800" t="str">
            <v>I372230I132</v>
          </cell>
          <cell r="C1800" t="str">
            <v>A/G Piping Plan -1st</v>
          </cell>
          <cell r="D1800" t="str">
            <v>Completed</v>
          </cell>
          <cell r="E1800">
            <v>0</v>
          </cell>
          <cell r="F1800">
            <v>40602.393750000003</v>
          </cell>
          <cell r="G1800">
            <v>40739.693749999999</v>
          </cell>
          <cell r="H1800">
            <v>137.29999999999563</v>
          </cell>
          <cell r="I1800">
            <v>130</v>
          </cell>
          <cell r="J1800">
            <v>0</v>
          </cell>
          <cell r="K1800">
            <v>0</v>
          </cell>
          <cell r="L1800">
            <v>0</v>
          </cell>
          <cell r="M1800">
            <v>5.7522123893805306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5.0942896784393454</v>
          </cell>
          <cell r="AF1800">
            <v>26.032807929530399</v>
          </cell>
          <cell r="AG1800">
            <v>62.516104053619472</v>
          </cell>
          <cell r="AH1800">
            <v>90.53257847759096</v>
          </cell>
          <cell r="AI1800">
            <v>100</v>
          </cell>
          <cell r="AJ1800">
            <v>100</v>
          </cell>
          <cell r="AK1800">
            <v>100</v>
          </cell>
          <cell r="AL1800">
            <v>100</v>
          </cell>
          <cell r="AM1800">
            <v>100</v>
          </cell>
          <cell r="AN1800">
            <v>100</v>
          </cell>
          <cell r="AO1800">
            <v>100</v>
          </cell>
          <cell r="AP1800">
            <v>100</v>
          </cell>
          <cell r="AQ1800">
            <v>100</v>
          </cell>
          <cell r="AR1800">
            <v>100</v>
          </cell>
          <cell r="AS1800">
            <v>100</v>
          </cell>
          <cell r="AT1800">
            <v>100</v>
          </cell>
          <cell r="AU1800">
            <v>100</v>
          </cell>
          <cell r="AV1800">
            <v>100</v>
          </cell>
          <cell r="AW1800">
            <v>100</v>
          </cell>
          <cell r="AX1800">
            <v>100</v>
          </cell>
          <cell r="AY1800">
            <v>100</v>
          </cell>
          <cell r="AZ1800">
            <v>100</v>
          </cell>
          <cell r="BA1800">
            <v>100</v>
          </cell>
          <cell r="BB1800">
            <v>100</v>
          </cell>
          <cell r="BC1800">
            <v>100</v>
          </cell>
          <cell r="BD1800">
            <v>100</v>
          </cell>
          <cell r="BE1800">
            <v>100</v>
          </cell>
          <cell r="BF1800">
            <v>100</v>
          </cell>
          <cell r="BG1800">
            <v>100</v>
          </cell>
          <cell r="BH1800">
            <v>100</v>
          </cell>
          <cell r="BI1800">
            <v>100</v>
          </cell>
          <cell r="BJ1800">
            <v>100</v>
          </cell>
          <cell r="BK1800">
            <v>100</v>
          </cell>
          <cell r="BL1800">
            <v>100</v>
          </cell>
        </row>
        <row r="1801">
          <cell r="A1801" t="str">
            <v>1.5.13.8</v>
          </cell>
          <cell r="B1801" t="str">
            <v>I372230I76</v>
          </cell>
          <cell r="C1801" t="str">
            <v>A/G Piping Isometrics Dwg-1st</v>
          </cell>
          <cell r="D1801" t="str">
            <v>Completed</v>
          </cell>
          <cell r="E1801">
            <v>0</v>
          </cell>
          <cell r="F1801">
            <v>40665.604861111111</v>
          </cell>
          <cell r="G1801">
            <v>40863.637499999997</v>
          </cell>
          <cell r="H1801">
            <v>198.03263888888614</v>
          </cell>
          <cell r="I1801">
            <v>180</v>
          </cell>
          <cell r="J1801">
            <v>0</v>
          </cell>
          <cell r="K1801">
            <v>0</v>
          </cell>
          <cell r="L1801">
            <v>0</v>
          </cell>
          <cell r="M1801">
            <v>7.9646017699115044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3.1588615164493516</v>
          </cell>
          <cell r="AH1801">
            <v>12.116821462975658</v>
          </cell>
          <cell r="AI1801">
            <v>30.761923508520539</v>
          </cell>
          <cell r="AJ1801">
            <v>57.384243082182266</v>
          </cell>
          <cell r="AK1801">
            <v>80.91968946521169</v>
          </cell>
          <cell r="AL1801">
            <v>93.840211288198518</v>
          </cell>
          <cell r="AM1801">
            <v>100</v>
          </cell>
          <cell r="AN1801">
            <v>100</v>
          </cell>
          <cell r="AO1801">
            <v>100</v>
          </cell>
          <cell r="AP1801">
            <v>100</v>
          </cell>
          <cell r="AQ1801">
            <v>100</v>
          </cell>
          <cell r="AR1801">
            <v>100</v>
          </cell>
          <cell r="AS1801">
            <v>100</v>
          </cell>
          <cell r="AT1801">
            <v>100</v>
          </cell>
          <cell r="AU1801">
            <v>100</v>
          </cell>
          <cell r="AV1801">
            <v>100</v>
          </cell>
          <cell r="AW1801">
            <v>100</v>
          </cell>
          <cell r="AX1801">
            <v>100</v>
          </cell>
          <cell r="AY1801">
            <v>100</v>
          </cell>
          <cell r="AZ1801">
            <v>100</v>
          </cell>
          <cell r="BA1801">
            <v>100</v>
          </cell>
          <cell r="BB1801">
            <v>100</v>
          </cell>
          <cell r="BC1801">
            <v>100</v>
          </cell>
          <cell r="BD1801">
            <v>100</v>
          </cell>
          <cell r="BE1801">
            <v>100</v>
          </cell>
          <cell r="BF1801">
            <v>100</v>
          </cell>
          <cell r="BG1801">
            <v>100</v>
          </cell>
          <cell r="BH1801">
            <v>100</v>
          </cell>
          <cell r="BI1801">
            <v>100</v>
          </cell>
          <cell r="BJ1801">
            <v>100</v>
          </cell>
          <cell r="BK1801">
            <v>100</v>
          </cell>
          <cell r="BL1801">
            <v>100</v>
          </cell>
        </row>
        <row r="1802">
          <cell r="A1802" t="str">
            <v>1.5.13.9</v>
          </cell>
          <cell r="B1802" t="str">
            <v>I372230I138</v>
          </cell>
          <cell r="C1802" t="str">
            <v>Structural Single Line Preparation -1st</v>
          </cell>
          <cell r="D1802" t="str">
            <v>Completed</v>
          </cell>
          <cell r="E1802">
            <v>0</v>
          </cell>
          <cell r="F1802">
            <v>40719.693749999999</v>
          </cell>
          <cell r="G1802">
            <v>40739.693749999999</v>
          </cell>
          <cell r="H1802">
            <v>20</v>
          </cell>
          <cell r="I1802">
            <v>140</v>
          </cell>
          <cell r="J1802">
            <v>0</v>
          </cell>
          <cell r="K1802">
            <v>0</v>
          </cell>
          <cell r="L1802">
            <v>0</v>
          </cell>
          <cell r="M1802">
            <v>6.1946902654867255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100</v>
          </cell>
          <cell r="AJ1802">
            <v>100</v>
          </cell>
          <cell r="AK1802">
            <v>100</v>
          </cell>
          <cell r="AL1802">
            <v>100</v>
          </cell>
          <cell r="AM1802">
            <v>100</v>
          </cell>
          <cell r="AN1802">
            <v>100</v>
          </cell>
          <cell r="AO1802">
            <v>100</v>
          </cell>
          <cell r="AP1802">
            <v>100</v>
          </cell>
          <cell r="AQ1802">
            <v>100</v>
          </cell>
          <cell r="AR1802">
            <v>100</v>
          </cell>
          <cell r="AS1802">
            <v>100</v>
          </cell>
          <cell r="AT1802">
            <v>100</v>
          </cell>
          <cell r="AU1802">
            <v>100</v>
          </cell>
          <cell r="AV1802">
            <v>100</v>
          </cell>
          <cell r="AW1802">
            <v>100</v>
          </cell>
          <cell r="AX1802">
            <v>100</v>
          </cell>
          <cell r="AY1802">
            <v>100</v>
          </cell>
          <cell r="AZ1802">
            <v>100</v>
          </cell>
          <cell r="BA1802">
            <v>100</v>
          </cell>
          <cell r="BB1802">
            <v>100</v>
          </cell>
          <cell r="BC1802">
            <v>100</v>
          </cell>
          <cell r="BD1802">
            <v>100</v>
          </cell>
          <cell r="BE1802">
            <v>100</v>
          </cell>
          <cell r="BF1802">
            <v>100</v>
          </cell>
          <cell r="BG1802">
            <v>100</v>
          </cell>
          <cell r="BH1802">
            <v>100</v>
          </cell>
          <cell r="BI1802">
            <v>100</v>
          </cell>
          <cell r="BJ1802">
            <v>100</v>
          </cell>
          <cell r="BK1802">
            <v>100</v>
          </cell>
          <cell r="BL1802">
            <v>100</v>
          </cell>
        </row>
        <row r="1803">
          <cell r="A1803" t="str">
            <v>1.5.13.10</v>
          </cell>
          <cell r="B1803" t="str">
            <v>I372230I550</v>
          </cell>
          <cell r="C1803" t="str">
            <v>Nozzle Orientation Preparation -1st</v>
          </cell>
          <cell r="D1803" t="str">
            <v>Completed</v>
          </cell>
          <cell r="E1803">
            <v>0</v>
          </cell>
          <cell r="F1803">
            <v>40491.604166666664</v>
          </cell>
          <cell r="G1803">
            <v>40831.470138888886</v>
          </cell>
          <cell r="H1803">
            <v>339.8659722222219</v>
          </cell>
          <cell r="I1803">
            <v>30</v>
          </cell>
          <cell r="J1803">
            <v>0</v>
          </cell>
          <cell r="K1803">
            <v>0</v>
          </cell>
          <cell r="L1803">
            <v>0</v>
          </cell>
          <cell r="M1803">
            <v>1.3274336283185841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1.8250358572679204</v>
          </cell>
          <cell r="AB1803">
            <v>4.4291822306522954</v>
          </cell>
          <cell r="AC1803">
            <v>9.6529640742713418</v>
          </cell>
          <cell r="AD1803">
            <v>18.399429502904695</v>
          </cell>
          <cell r="AE1803">
            <v>29.537427569959906</v>
          </cell>
          <cell r="AF1803">
            <v>44.574584636254357</v>
          </cell>
          <cell r="AG1803">
            <v>59.946843973203777</v>
          </cell>
          <cell r="AH1803">
            <v>74.322053112550975</v>
          </cell>
          <cell r="AI1803">
            <v>85.122333639085454</v>
          </cell>
          <cell r="AJ1803">
            <v>92.549387686670443</v>
          </cell>
          <cell r="AK1803">
            <v>96.743493544189491</v>
          </cell>
          <cell r="AL1803">
            <v>100</v>
          </cell>
          <cell r="AM1803">
            <v>100</v>
          </cell>
          <cell r="AN1803">
            <v>100</v>
          </cell>
          <cell r="AO1803">
            <v>100</v>
          </cell>
          <cell r="AP1803">
            <v>100</v>
          </cell>
          <cell r="AQ1803">
            <v>100</v>
          </cell>
          <cell r="AR1803">
            <v>100</v>
          </cell>
          <cell r="AS1803">
            <v>100</v>
          </cell>
          <cell r="AT1803">
            <v>100</v>
          </cell>
          <cell r="AU1803">
            <v>100</v>
          </cell>
          <cell r="AV1803">
            <v>100</v>
          </cell>
          <cell r="AW1803">
            <v>100</v>
          </cell>
          <cell r="AX1803">
            <v>100</v>
          </cell>
          <cell r="AY1803">
            <v>100</v>
          </cell>
          <cell r="AZ1803">
            <v>100</v>
          </cell>
          <cell r="BA1803">
            <v>100</v>
          </cell>
          <cell r="BB1803">
            <v>100</v>
          </cell>
          <cell r="BC1803">
            <v>100</v>
          </cell>
          <cell r="BD1803">
            <v>100</v>
          </cell>
          <cell r="BE1803">
            <v>100</v>
          </cell>
          <cell r="BF1803">
            <v>100</v>
          </cell>
          <cell r="BG1803">
            <v>100</v>
          </cell>
          <cell r="BH1803">
            <v>100</v>
          </cell>
          <cell r="BI1803">
            <v>100</v>
          </cell>
          <cell r="BJ1803">
            <v>100</v>
          </cell>
          <cell r="BK1803">
            <v>100</v>
          </cell>
          <cell r="BL1803">
            <v>100</v>
          </cell>
        </row>
        <row r="1804">
          <cell r="A1804" t="str">
            <v>1.5.13.11</v>
          </cell>
          <cell r="B1804" t="str">
            <v>I372230I137</v>
          </cell>
          <cell r="C1804" t="str">
            <v>Pipe Clips Drawing Preparation -1st</v>
          </cell>
          <cell r="D1804" t="str">
            <v>Completed</v>
          </cell>
          <cell r="E1804">
            <v>0</v>
          </cell>
          <cell r="F1804">
            <v>40988.333333333336</v>
          </cell>
          <cell r="G1804">
            <v>41041.333333333336</v>
          </cell>
          <cell r="H1804">
            <v>53</v>
          </cell>
          <cell r="I1804">
            <v>30</v>
          </cell>
          <cell r="J1804">
            <v>0</v>
          </cell>
          <cell r="K1804">
            <v>0</v>
          </cell>
          <cell r="L1804">
            <v>0</v>
          </cell>
          <cell r="M1804">
            <v>1.3274336283185841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57.137433445087517</v>
          </cell>
          <cell r="AS1804">
            <v>100</v>
          </cell>
          <cell r="AT1804">
            <v>100</v>
          </cell>
          <cell r="AU1804">
            <v>100</v>
          </cell>
          <cell r="AV1804">
            <v>100</v>
          </cell>
          <cell r="AW1804">
            <v>100</v>
          </cell>
          <cell r="AX1804">
            <v>100</v>
          </cell>
          <cell r="AY1804">
            <v>100</v>
          </cell>
          <cell r="AZ1804">
            <v>100</v>
          </cell>
          <cell r="BA1804">
            <v>100</v>
          </cell>
          <cell r="BB1804">
            <v>100</v>
          </cell>
          <cell r="BC1804">
            <v>100</v>
          </cell>
          <cell r="BD1804">
            <v>100</v>
          </cell>
          <cell r="BE1804">
            <v>100</v>
          </cell>
          <cell r="BF1804">
            <v>100</v>
          </cell>
          <cell r="BG1804">
            <v>100</v>
          </cell>
          <cell r="BH1804">
            <v>100</v>
          </cell>
          <cell r="BI1804">
            <v>100</v>
          </cell>
          <cell r="BJ1804">
            <v>100</v>
          </cell>
          <cell r="BK1804">
            <v>100</v>
          </cell>
          <cell r="BL1804">
            <v>100</v>
          </cell>
        </row>
        <row r="1805">
          <cell r="A1805" t="str">
            <v>1.5.13.12</v>
          </cell>
          <cell r="B1805" t="str">
            <v>I372230I74</v>
          </cell>
          <cell r="C1805" t="str">
            <v>Piping Tie in Drawings-1st</v>
          </cell>
          <cell r="D1805" t="str">
            <v>Completed</v>
          </cell>
          <cell r="E1805">
            <v>0</v>
          </cell>
          <cell r="F1805">
            <v>40665.604861111111</v>
          </cell>
          <cell r="G1805">
            <v>40863.637499999997</v>
          </cell>
          <cell r="H1805">
            <v>198.03263888888614</v>
          </cell>
          <cell r="I1805">
            <v>60</v>
          </cell>
          <cell r="J1805">
            <v>0</v>
          </cell>
          <cell r="K1805">
            <v>0</v>
          </cell>
          <cell r="L1805">
            <v>0</v>
          </cell>
          <cell r="M1805">
            <v>2.6548672566371683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3.1588615164493516</v>
          </cell>
          <cell r="AH1805">
            <v>12.116821462975658</v>
          </cell>
          <cell r="AI1805">
            <v>30.761923508520539</v>
          </cell>
          <cell r="AJ1805">
            <v>57.384243082182266</v>
          </cell>
          <cell r="AK1805">
            <v>80.91968946521169</v>
          </cell>
          <cell r="AL1805">
            <v>93.840211288198518</v>
          </cell>
          <cell r="AM1805">
            <v>100</v>
          </cell>
          <cell r="AN1805">
            <v>100</v>
          </cell>
          <cell r="AO1805">
            <v>100</v>
          </cell>
          <cell r="AP1805">
            <v>100</v>
          </cell>
          <cell r="AQ1805">
            <v>100</v>
          </cell>
          <cell r="AR1805">
            <v>100</v>
          </cell>
          <cell r="AS1805">
            <v>100</v>
          </cell>
          <cell r="AT1805">
            <v>100</v>
          </cell>
          <cell r="AU1805">
            <v>100</v>
          </cell>
          <cell r="AV1805">
            <v>100</v>
          </cell>
          <cell r="AW1805">
            <v>100</v>
          </cell>
          <cell r="AX1805">
            <v>100</v>
          </cell>
          <cell r="AY1805">
            <v>100</v>
          </cell>
          <cell r="AZ1805">
            <v>100</v>
          </cell>
          <cell r="BA1805">
            <v>100</v>
          </cell>
          <cell r="BB1805">
            <v>100</v>
          </cell>
          <cell r="BC1805">
            <v>100</v>
          </cell>
          <cell r="BD1805">
            <v>100</v>
          </cell>
          <cell r="BE1805">
            <v>100</v>
          </cell>
          <cell r="BF1805">
            <v>100</v>
          </cell>
          <cell r="BG1805">
            <v>100</v>
          </cell>
          <cell r="BH1805">
            <v>100</v>
          </cell>
          <cell r="BI1805">
            <v>100</v>
          </cell>
          <cell r="BJ1805">
            <v>100</v>
          </cell>
          <cell r="BK1805">
            <v>100</v>
          </cell>
          <cell r="BL1805">
            <v>100</v>
          </cell>
        </row>
        <row r="1806">
          <cell r="A1806" t="str">
            <v>1.5.13.13</v>
          </cell>
          <cell r="B1806" t="str">
            <v>I372230I143</v>
          </cell>
          <cell r="C1806" t="str">
            <v>3D Model Preparation 60%</v>
          </cell>
          <cell r="D1806" t="str">
            <v>Completed</v>
          </cell>
          <cell r="E1806">
            <v>0</v>
          </cell>
          <cell r="F1806">
            <v>40563</v>
          </cell>
          <cell r="G1806">
            <v>40660</v>
          </cell>
          <cell r="H1806">
            <v>97</v>
          </cell>
          <cell r="I1806">
            <v>200</v>
          </cell>
          <cell r="J1806">
            <v>0</v>
          </cell>
          <cell r="K1806">
            <v>0</v>
          </cell>
          <cell r="L1806">
            <v>0</v>
          </cell>
          <cell r="M1806">
            <v>8.8495575221238933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18.82034574830811</v>
          </cell>
          <cell r="AE1806">
            <v>65.009130879980887</v>
          </cell>
          <cell r="AF1806">
            <v>96.341368933756016</v>
          </cell>
          <cell r="AG1806">
            <v>100</v>
          </cell>
          <cell r="AH1806">
            <v>100</v>
          </cell>
          <cell r="AI1806">
            <v>100</v>
          </cell>
          <cell r="AJ1806">
            <v>100</v>
          </cell>
          <cell r="AK1806">
            <v>100</v>
          </cell>
          <cell r="AL1806">
            <v>100</v>
          </cell>
          <cell r="AM1806">
            <v>100</v>
          </cell>
          <cell r="AN1806">
            <v>100</v>
          </cell>
          <cell r="AO1806">
            <v>100</v>
          </cell>
          <cell r="AP1806">
            <v>100</v>
          </cell>
          <cell r="AQ1806">
            <v>100</v>
          </cell>
          <cell r="AR1806">
            <v>100</v>
          </cell>
          <cell r="AS1806">
            <v>100</v>
          </cell>
          <cell r="AT1806">
            <v>100</v>
          </cell>
          <cell r="AU1806">
            <v>100</v>
          </cell>
          <cell r="AV1806">
            <v>100</v>
          </cell>
          <cell r="AW1806">
            <v>100</v>
          </cell>
          <cell r="AX1806">
            <v>100</v>
          </cell>
          <cell r="AY1806">
            <v>100</v>
          </cell>
          <cell r="AZ1806">
            <v>100</v>
          </cell>
          <cell r="BA1806">
            <v>100</v>
          </cell>
          <cell r="BB1806">
            <v>100</v>
          </cell>
          <cell r="BC1806">
            <v>100</v>
          </cell>
          <cell r="BD1806">
            <v>100</v>
          </cell>
          <cell r="BE1806">
            <v>100</v>
          </cell>
          <cell r="BF1806">
            <v>100</v>
          </cell>
          <cell r="BG1806">
            <v>100</v>
          </cell>
          <cell r="BH1806">
            <v>100</v>
          </cell>
          <cell r="BI1806">
            <v>100</v>
          </cell>
          <cell r="BJ1806">
            <v>100</v>
          </cell>
          <cell r="BK1806">
            <v>100</v>
          </cell>
          <cell r="BL1806">
            <v>100</v>
          </cell>
        </row>
        <row r="1807">
          <cell r="A1807" t="str">
            <v>1.5.13.14</v>
          </cell>
          <cell r="B1807" t="str">
            <v>I372230I560</v>
          </cell>
          <cell r="C1807" t="str">
            <v>Utility Station Location Plan -1st</v>
          </cell>
          <cell r="D1807" t="str">
            <v>Completed</v>
          </cell>
          <cell r="E1807">
            <v>0</v>
          </cell>
          <cell r="F1807">
            <v>40651.439583333333</v>
          </cell>
          <cell r="G1807">
            <v>40739.693749999999</v>
          </cell>
          <cell r="H1807">
            <v>88.254166666665697</v>
          </cell>
          <cell r="I1807">
            <v>60</v>
          </cell>
          <cell r="J1807">
            <v>0</v>
          </cell>
          <cell r="K1807">
            <v>0</v>
          </cell>
          <cell r="L1807">
            <v>0</v>
          </cell>
          <cell r="M1807">
            <v>2.6548672566371683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1.3144499658229392</v>
          </cell>
          <cell r="AG1807">
            <v>23.384713239378129</v>
          </cell>
          <cell r="AH1807">
            <v>79.369244227001673</v>
          </cell>
          <cell r="AI1807">
            <v>100</v>
          </cell>
          <cell r="AJ1807">
            <v>100</v>
          </cell>
          <cell r="AK1807">
            <v>100</v>
          </cell>
          <cell r="AL1807">
            <v>100</v>
          </cell>
          <cell r="AM1807">
            <v>100</v>
          </cell>
          <cell r="AN1807">
            <v>100</v>
          </cell>
          <cell r="AO1807">
            <v>100</v>
          </cell>
          <cell r="AP1807">
            <v>100</v>
          </cell>
          <cell r="AQ1807">
            <v>100</v>
          </cell>
          <cell r="AR1807">
            <v>100</v>
          </cell>
          <cell r="AS1807">
            <v>100</v>
          </cell>
          <cell r="AT1807">
            <v>100</v>
          </cell>
          <cell r="AU1807">
            <v>100</v>
          </cell>
          <cell r="AV1807">
            <v>100</v>
          </cell>
          <cell r="AW1807">
            <v>100</v>
          </cell>
          <cell r="AX1807">
            <v>100</v>
          </cell>
          <cell r="AY1807">
            <v>100</v>
          </cell>
          <cell r="AZ1807">
            <v>100</v>
          </cell>
          <cell r="BA1807">
            <v>100</v>
          </cell>
          <cell r="BB1807">
            <v>100</v>
          </cell>
          <cell r="BC1807">
            <v>100</v>
          </cell>
          <cell r="BD1807">
            <v>100</v>
          </cell>
          <cell r="BE1807">
            <v>100</v>
          </cell>
          <cell r="BF1807">
            <v>100</v>
          </cell>
          <cell r="BG1807">
            <v>100</v>
          </cell>
          <cell r="BH1807">
            <v>100</v>
          </cell>
          <cell r="BI1807">
            <v>100</v>
          </cell>
          <cell r="BJ1807">
            <v>100</v>
          </cell>
          <cell r="BK1807">
            <v>100</v>
          </cell>
          <cell r="BL1807">
            <v>100</v>
          </cell>
        </row>
        <row r="1808">
          <cell r="A1808" t="str">
            <v>1.5.13.15</v>
          </cell>
          <cell r="B1808" t="str">
            <v>I372230I148</v>
          </cell>
          <cell r="C1808" t="str">
            <v>3D Model Preparation 90%</v>
          </cell>
          <cell r="D1808" t="str">
            <v>Completed</v>
          </cell>
          <cell r="E1808">
            <v>0</v>
          </cell>
          <cell r="F1808">
            <v>40867.333333333336</v>
          </cell>
          <cell r="G1808">
            <v>40922.666666666664</v>
          </cell>
          <cell r="H1808">
            <v>55.333333333328483</v>
          </cell>
          <cell r="I1808">
            <v>100</v>
          </cell>
          <cell r="J1808">
            <v>0</v>
          </cell>
          <cell r="K1808">
            <v>0</v>
          </cell>
          <cell r="L1808">
            <v>0</v>
          </cell>
          <cell r="M1808">
            <v>4.4247787610619467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50</v>
          </cell>
          <cell r="AO1808">
            <v>100</v>
          </cell>
          <cell r="AP1808">
            <v>100</v>
          </cell>
          <cell r="AQ1808">
            <v>100</v>
          </cell>
          <cell r="AR1808">
            <v>100</v>
          </cell>
          <cell r="AS1808">
            <v>100</v>
          </cell>
          <cell r="AT1808">
            <v>100</v>
          </cell>
          <cell r="AU1808">
            <v>100</v>
          </cell>
          <cell r="AV1808">
            <v>100</v>
          </cell>
          <cell r="AW1808">
            <v>100</v>
          </cell>
          <cell r="AX1808">
            <v>100</v>
          </cell>
          <cell r="AY1808">
            <v>100</v>
          </cell>
          <cell r="AZ1808">
            <v>100</v>
          </cell>
          <cell r="BA1808">
            <v>100</v>
          </cell>
          <cell r="BB1808">
            <v>100</v>
          </cell>
          <cell r="BC1808">
            <v>100</v>
          </cell>
          <cell r="BD1808">
            <v>100</v>
          </cell>
          <cell r="BE1808">
            <v>100</v>
          </cell>
          <cell r="BF1808">
            <v>100</v>
          </cell>
          <cell r="BG1808">
            <v>100</v>
          </cell>
          <cell r="BH1808">
            <v>100</v>
          </cell>
          <cell r="BI1808">
            <v>100</v>
          </cell>
          <cell r="BJ1808">
            <v>100</v>
          </cell>
          <cell r="BK1808">
            <v>100</v>
          </cell>
          <cell r="BL1808">
            <v>100</v>
          </cell>
        </row>
        <row r="1809">
          <cell r="A1809" t="str">
            <v>1.5.13.16</v>
          </cell>
          <cell r="B1809" t="str">
            <v>I372230I142</v>
          </cell>
          <cell r="C1809" t="str">
            <v>Review of Mech. data Sheet/ Eng. Drawing</v>
          </cell>
          <cell r="D1809" t="str">
            <v>In Progress</v>
          </cell>
          <cell r="E1809">
            <v>0</v>
          </cell>
          <cell r="F1809">
            <v>41013.333333333336</v>
          </cell>
          <cell r="G1809">
            <v>41265.333333333336</v>
          </cell>
          <cell r="H1809">
            <v>252</v>
          </cell>
          <cell r="I1809">
            <v>60</v>
          </cell>
          <cell r="J1809">
            <v>0</v>
          </cell>
          <cell r="K1809">
            <v>0</v>
          </cell>
          <cell r="L1809">
            <v>0</v>
          </cell>
          <cell r="M1809">
            <v>2.6548672566371683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1.6340570980236668</v>
          </cell>
          <cell r="AS1809">
            <v>5.3462553659074263</v>
          </cell>
          <cell r="AT1809">
            <v>14.210732110879542</v>
          </cell>
          <cell r="AU1809">
            <v>29.215847250061344</v>
          </cell>
          <cell r="AV1809">
            <v>49.767812686085954</v>
          </cell>
          <cell r="AW1809">
            <v>70.383054362424772</v>
          </cell>
          <cell r="AX1809">
            <v>85.525913394949356</v>
          </cell>
          <cell r="AY1809">
            <v>94.525936863828775</v>
          </cell>
          <cell r="AZ1809">
            <v>98.317907936048982</v>
          </cell>
          <cell r="BA1809">
            <v>100</v>
          </cell>
          <cell r="BB1809">
            <v>100</v>
          </cell>
          <cell r="BC1809">
            <v>100</v>
          </cell>
          <cell r="BD1809">
            <v>100</v>
          </cell>
          <cell r="BE1809">
            <v>100</v>
          </cell>
          <cell r="BF1809">
            <v>100</v>
          </cell>
          <cell r="BG1809">
            <v>100</v>
          </cell>
          <cell r="BH1809">
            <v>100</v>
          </cell>
          <cell r="BI1809">
            <v>100</v>
          </cell>
          <cell r="BJ1809">
            <v>100</v>
          </cell>
          <cell r="BK1809">
            <v>100</v>
          </cell>
          <cell r="BL1809">
            <v>100</v>
          </cell>
        </row>
        <row r="1810">
          <cell r="A1810" t="str">
            <v>1.5.13.17</v>
          </cell>
          <cell r="B1810" t="str">
            <v>I372230I525</v>
          </cell>
          <cell r="C1810" t="str">
            <v>Special Pipe Support List -Final</v>
          </cell>
          <cell r="D1810" t="str">
            <v>Completed</v>
          </cell>
          <cell r="E1810">
            <v>0</v>
          </cell>
          <cell r="F1810">
            <v>41020.333333333336</v>
          </cell>
          <cell r="G1810">
            <v>41048.333333333336</v>
          </cell>
          <cell r="H1810">
            <v>28</v>
          </cell>
          <cell r="I1810">
            <v>40</v>
          </cell>
          <cell r="J1810">
            <v>0</v>
          </cell>
          <cell r="K1810">
            <v>0</v>
          </cell>
          <cell r="L1810">
            <v>0</v>
          </cell>
          <cell r="M1810">
            <v>1.7699115044247788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100</v>
          </cell>
          <cell r="AT1810">
            <v>100</v>
          </cell>
          <cell r="AU1810">
            <v>100</v>
          </cell>
          <cell r="AV1810">
            <v>100</v>
          </cell>
          <cell r="AW1810">
            <v>100</v>
          </cell>
          <cell r="AX1810">
            <v>100</v>
          </cell>
          <cell r="AY1810">
            <v>100</v>
          </cell>
          <cell r="AZ1810">
            <v>100</v>
          </cell>
          <cell r="BA1810">
            <v>100</v>
          </cell>
          <cell r="BB1810">
            <v>100</v>
          </cell>
          <cell r="BC1810">
            <v>100</v>
          </cell>
          <cell r="BD1810">
            <v>100</v>
          </cell>
          <cell r="BE1810">
            <v>100</v>
          </cell>
          <cell r="BF1810">
            <v>100</v>
          </cell>
          <cell r="BG1810">
            <v>100</v>
          </cell>
          <cell r="BH1810">
            <v>100</v>
          </cell>
          <cell r="BI1810">
            <v>100</v>
          </cell>
          <cell r="BJ1810">
            <v>100</v>
          </cell>
          <cell r="BK1810">
            <v>100</v>
          </cell>
          <cell r="BL1810">
            <v>100</v>
          </cell>
        </row>
        <row r="1811">
          <cell r="A1811" t="str">
            <v>1.5.13.18</v>
          </cell>
          <cell r="B1811" t="str">
            <v>I372230I545</v>
          </cell>
          <cell r="C1811" t="str">
            <v>Structural Single Line Preparation -Final</v>
          </cell>
          <cell r="D1811" t="str">
            <v>Completed</v>
          </cell>
          <cell r="E1811">
            <v>0</v>
          </cell>
          <cell r="F1811">
            <v>40988.333333333336</v>
          </cell>
          <cell r="G1811">
            <v>41015.666666666664</v>
          </cell>
          <cell r="H1811">
            <v>27.333333333328483</v>
          </cell>
          <cell r="I1811">
            <v>90</v>
          </cell>
          <cell r="J1811">
            <v>0</v>
          </cell>
          <cell r="K1811">
            <v>0</v>
          </cell>
          <cell r="L1811">
            <v>0</v>
          </cell>
          <cell r="M1811">
            <v>3.9823008849557522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100</v>
          </cell>
          <cell r="AS1811">
            <v>100</v>
          </cell>
          <cell r="AT1811">
            <v>100</v>
          </cell>
          <cell r="AU1811">
            <v>100</v>
          </cell>
          <cell r="AV1811">
            <v>100</v>
          </cell>
          <cell r="AW1811">
            <v>100</v>
          </cell>
          <cell r="AX1811">
            <v>100</v>
          </cell>
          <cell r="AY1811">
            <v>100</v>
          </cell>
          <cell r="AZ1811">
            <v>100</v>
          </cell>
          <cell r="BA1811">
            <v>100</v>
          </cell>
          <cell r="BB1811">
            <v>100</v>
          </cell>
          <cell r="BC1811">
            <v>100</v>
          </cell>
          <cell r="BD1811">
            <v>100</v>
          </cell>
          <cell r="BE1811">
            <v>100</v>
          </cell>
          <cell r="BF1811">
            <v>100</v>
          </cell>
          <cell r="BG1811">
            <v>100</v>
          </cell>
          <cell r="BH1811">
            <v>100</v>
          </cell>
          <cell r="BI1811">
            <v>100</v>
          </cell>
          <cell r="BJ1811">
            <v>100</v>
          </cell>
          <cell r="BK1811">
            <v>100</v>
          </cell>
          <cell r="BL1811">
            <v>100</v>
          </cell>
        </row>
        <row r="1812">
          <cell r="A1812" t="str">
            <v>1.5.13.19</v>
          </cell>
          <cell r="B1812" t="str">
            <v>I372230I555</v>
          </cell>
          <cell r="C1812" t="str">
            <v>Nozzle Orientation Preparation -Final</v>
          </cell>
          <cell r="D1812" t="str">
            <v>Completed</v>
          </cell>
          <cell r="E1812">
            <v>0</v>
          </cell>
          <cell r="F1812">
            <v>40491.604166666664</v>
          </cell>
          <cell r="G1812">
            <v>40831.470138888886</v>
          </cell>
          <cell r="H1812">
            <v>339.8659722222219</v>
          </cell>
          <cell r="I1812">
            <v>20</v>
          </cell>
          <cell r="J1812">
            <v>0</v>
          </cell>
          <cell r="K1812">
            <v>0</v>
          </cell>
          <cell r="L1812">
            <v>0</v>
          </cell>
          <cell r="M1812">
            <v>0.88495575221238942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1.8250358572679204</v>
          </cell>
          <cell r="AB1812">
            <v>4.4291822306522954</v>
          </cell>
          <cell r="AC1812">
            <v>9.6529640742713418</v>
          </cell>
          <cell r="AD1812">
            <v>18.399429502904695</v>
          </cell>
          <cell r="AE1812">
            <v>29.537427569959906</v>
          </cell>
          <cell r="AF1812">
            <v>44.574584636254357</v>
          </cell>
          <cell r="AG1812">
            <v>59.946843973203777</v>
          </cell>
          <cell r="AH1812">
            <v>74.322053112550975</v>
          </cell>
          <cell r="AI1812">
            <v>85.122333639085454</v>
          </cell>
          <cell r="AJ1812">
            <v>92.549387686670443</v>
          </cell>
          <cell r="AK1812">
            <v>96.743493544189491</v>
          </cell>
          <cell r="AL1812">
            <v>100</v>
          </cell>
          <cell r="AM1812">
            <v>100</v>
          </cell>
          <cell r="AN1812">
            <v>100</v>
          </cell>
          <cell r="AO1812">
            <v>100</v>
          </cell>
          <cell r="AP1812">
            <v>100</v>
          </cell>
          <cell r="AQ1812">
            <v>100</v>
          </cell>
          <cell r="AR1812">
            <v>100</v>
          </cell>
          <cell r="AS1812">
            <v>100</v>
          </cell>
          <cell r="AT1812">
            <v>100</v>
          </cell>
          <cell r="AU1812">
            <v>100</v>
          </cell>
          <cell r="AV1812">
            <v>100</v>
          </cell>
          <cell r="AW1812">
            <v>100</v>
          </cell>
          <cell r="AX1812">
            <v>100</v>
          </cell>
          <cell r="AY1812">
            <v>100</v>
          </cell>
          <cell r="AZ1812">
            <v>100</v>
          </cell>
          <cell r="BA1812">
            <v>100</v>
          </cell>
          <cell r="BB1812">
            <v>100</v>
          </cell>
          <cell r="BC1812">
            <v>100</v>
          </cell>
          <cell r="BD1812">
            <v>100</v>
          </cell>
          <cell r="BE1812">
            <v>100</v>
          </cell>
          <cell r="BF1812">
            <v>100</v>
          </cell>
          <cell r="BG1812">
            <v>100</v>
          </cell>
          <cell r="BH1812">
            <v>100</v>
          </cell>
          <cell r="BI1812">
            <v>100</v>
          </cell>
          <cell r="BJ1812">
            <v>100</v>
          </cell>
          <cell r="BK1812">
            <v>100</v>
          </cell>
          <cell r="BL1812">
            <v>100</v>
          </cell>
        </row>
        <row r="1813">
          <cell r="A1813" t="str">
            <v>1.5.13.20</v>
          </cell>
          <cell r="B1813" t="str">
            <v>I372230I565</v>
          </cell>
          <cell r="C1813" t="str">
            <v>Pipe Clips Drawing Preparation -Final</v>
          </cell>
          <cell r="D1813" t="str">
            <v>Completed</v>
          </cell>
          <cell r="E1813">
            <v>0</v>
          </cell>
          <cell r="F1813">
            <v>41020.333333333336</v>
          </cell>
          <cell r="G1813">
            <v>41048.333333333336</v>
          </cell>
          <cell r="H1813">
            <v>28</v>
          </cell>
          <cell r="I1813">
            <v>20</v>
          </cell>
          <cell r="J1813">
            <v>0</v>
          </cell>
          <cell r="K1813">
            <v>0</v>
          </cell>
          <cell r="L1813">
            <v>0</v>
          </cell>
          <cell r="M1813">
            <v>0.88495575221238942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100</v>
          </cell>
          <cell r="AT1813">
            <v>100</v>
          </cell>
          <cell r="AU1813">
            <v>100</v>
          </cell>
          <cell r="AV1813">
            <v>100</v>
          </cell>
          <cell r="AW1813">
            <v>100</v>
          </cell>
          <cell r="AX1813">
            <v>100</v>
          </cell>
          <cell r="AY1813">
            <v>100</v>
          </cell>
          <cell r="AZ1813">
            <v>100</v>
          </cell>
          <cell r="BA1813">
            <v>100</v>
          </cell>
          <cell r="BB1813">
            <v>100</v>
          </cell>
          <cell r="BC1813">
            <v>100</v>
          </cell>
          <cell r="BD1813">
            <v>100</v>
          </cell>
          <cell r="BE1813">
            <v>100</v>
          </cell>
          <cell r="BF1813">
            <v>100</v>
          </cell>
          <cell r="BG1813">
            <v>100</v>
          </cell>
          <cell r="BH1813">
            <v>100</v>
          </cell>
          <cell r="BI1813">
            <v>100</v>
          </cell>
          <cell r="BJ1813">
            <v>100</v>
          </cell>
          <cell r="BK1813">
            <v>100</v>
          </cell>
          <cell r="BL1813">
            <v>100</v>
          </cell>
        </row>
        <row r="1814">
          <cell r="A1814" t="str">
            <v>1.5.13.21</v>
          </cell>
          <cell r="B1814" t="str">
            <v>I372230I570</v>
          </cell>
          <cell r="C1814" t="str">
            <v>Piping Study</v>
          </cell>
          <cell r="D1814" t="str">
            <v>Completed</v>
          </cell>
          <cell r="E1814">
            <v>0</v>
          </cell>
          <cell r="F1814">
            <v>40957.333333333336</v>
          </cell>
          <cell r="G1814">
            <v>40982.666666666664</v>
          </cell>
          <cell r="H1814">
            <v>25.333333333328483</v>
          </cell>
          <cell r="I1814">
            <v>60</v>
          </cell>
          <cell r="J1814">
            <v>0</v>
          </cell>
          <cell r="K1814">
            <v>0</v>
          </cell>
          <cell r="L1814">
            <v>0</v>
          </cell>
          <cell r="M1814">
            <v>2.6548672566371683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1.1976123645555781</v>
          </cell>
          <cell r="AQ1814">
            <v>100</v>
          </cell>
          <cell r="AR1814">
            <v>100</v>
          </cell>
          <cell r="AS1814">
            <v>100</v>
          </cell>
          <cell r="AT1814">
            <v>100</v>
          </cell>
          <cell r="AU1814">
            <v>100</v>
          </cell>
          <cell r="AV1814">
            <v>100</v>
          </cell>
          <cell r="AW1814">
            <v>100</v>
          </cell>
          <cell r="AX1814">
            <v>100</v>
          </cell>
          <cell r="AY1814">
            <v>100</v>
          </cell>
          <cell r="AZ1814">
            <v>100</v>
          </cell>
          <cell r="BA1814">
            <v>100</v>
          </cell>
          <cell r="BB1814">
            <v>100</v>
          </cell>
          <cell r="BC1814">
            <v>100</v>
          </cell>
          <cell r="BD1814">
            <v>100</v>
          </cell>
          <cell r="BE1814">
            <v>100</v>
          </cell>
          <cell r="BF1814">
            <v>100</v>
          </cell>
          <cell r="BG1814">
            <v>100</v>
          </cell>
          <cell r="BH1814">
            <v>100</v>
          </cell>
          <cell r="BI1814">
            <v>100</v>
          </cell>
          <cell r="BJ1814">
            <v>100</v>
          </cell>
          <cell r="BK1814">
            <v>100</v>
          </cell>
          <cell r="BL1814">
            <v>100</v>
          </cell>
        </row>
        <row r="1815">
          <cell r="A1815" t="str">
            <v>1.5.13.22</v>
          </cell>
          <cell r="B1815" t="str">
            <v>I372230I575</v>
          </cell>
          <cell r="C1815" t="str">
            <v>Equipment Vendor Drawing Checking</v>
          </cell>
          <cell r="D1815" t="str">
            <v>In Progress</v>
          </cell>
          <cell r="E1815">
            <v>0</v>
          </cell>
          <cell r="F1815">
            <v>40877.637499999997</v>
          </cell>
          <cell r="G1815">
            <v>41265.333333333336</v>
          </cell>
          <cell r="H1815">
            <v>387.69583333333867</v>
          </cell>
          <cell r="I1815">
            <v>60</v>
          </cell>
          <cell r="J1815">
            <v>0</v>
          </cell>
          <cell r="K1815">
            <v>0</v>
          </cell>
          <cell r="L1815">
            <v>0</v>
          </cell>
          <cell r="M1815">
            <v>2.6548672566371683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2.2591264749807993</v>
          </cell>
          <cell r="AO1815">
            <v>4.9356120413069249</v>
          </cell>
          <cell r="AP1815">
            <v>9.6919333022532186</v>
          </cell>
          <cell r="AQ1815">
            <v>16.597769133098961</v>
          </cell>
          <cell r="AR1815">
            <v>26.816882964956811</v>
          </cell>
          <cell r="AS1815">
            <v>39.054935368390275</v>
          </cell>
          <cell r="AT1815">
            <v>52.946881858752526</v>
          </cell>
          <cell r="AU1815">
            <v>66.071224942153975</v>
          </cell>
          <cell r="AV1815">
            <v>77.823025798764235</v>
          </cell>
          <cell r="AW1815">
            <v>86.822764040363651</v>
          </cell>
          <cell r="AX1815">
            <v>92.76520890319749</v>
          </cell>
          <cell r="AY1815">
            <v>96.487903757721384</v>
          </cell>
          <cell r="AZ1815">
            <v>98.425481593926307</v>
          </cell>
          <cell r="BA1815">
            <v>100</v>
          </cell>
          <cell r="BB1815">
            <v>100</v>
          </cell>
          <cell r="BC1815">
            <v>100</v>
          </cell>
          <cell r="BD1815">
            <v>100</v>
          </cell>
          <cell r="BE1815">
            <v>100</v>
          </cell>
          <cell r="BF1815">
            <v>100</v>
          </cell>
          <cell r="BG1815">
            <v>100</v>
          </cell>
          <cell r="BH1815">
            <v>100</v>
          </cell>
          <cell r="BI1815">
            <v>100</v>
          </cell>
          <cell r="BJ1815">
            <v>100</v>
          </cell>
          <cell r="BK1815">
            <v>100</v>
          </cell>
          <cell r="BL1815">
            <v>100</v>
          </cell>
        </row>
        <row r="1816">
          <cell r="A1816" t="str">
            <v>1.5.13.23</v>
          </cell>
          <cell r="B1816" t="str">
            <v>I372230I580</v>
          </cell>
          <cell r="C1816" t="str">
            <v>Piping Tie in Drawings-Final</v>
          </cell>
          <cell r="D1816" t="str">
            <v>Completed</v>
          </cell>
          <cell r="E1816">
            <v>0</v>
          </cell>
          <cell r="F1816">
            <v>41020.334027777775</v>
          </cell>
          <cell r="G1816">
            <v>41048.334027777775</v>
          </cell>
          <cell r="H1816">
            <v>28</v>
          </cell>
          <cell r="I1816">
            <v>80</v>
          </cell>
          <cell r="J1816">
            <v>0</v>
          </cell>
          <cell r="K1816">
            <v>0</v>
          </cell>
          <cell r="L1816">
            <v>0</v>
          </cell>
          <cell r="M1816">
            <v>3.5398230088495577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100</v>
          </cell>
          <cell r="AT1816">
            <v>100</v>
          </cell>
          <cell r="AU1816">
            <v>100</v>
          </cell>
          <cell r="AV1816">
            <v>100</v>
          </cell>
          <cell r="AW1816">
            <v>100</v>
          </cell>
          <cell r="AX1816">
            <v>100</v>
          </cell>
          <cell r="AY1816">
            <v>100</v>
          </cell>
          <cell r="AZ1816">
            <v>100</v>
          </cell>
          <cell r="BA1816">
            <v>100</v>
          </cell>
          <cell r="BB1816">
            <v>100</v>
          </cell>
          <cell r="BC1816">
            <v>100</v>
          </cell>
          <cell r="BD1816">
            <v>100</v>
          </cell>
          <cell r="BE1816">
            <v>100</v>
          </cell>
          <cell r="BF1816">
            <v>100</v>
          </cell>
          <cell r="BG1816">
            <v>100</v>
          </cell>
          <cell r="BH1816">
            <v>100</v>
          </cell>
          <cell r="BI1816">
            <v>100</v>
          </cell>
          <cell r="BJ1816">
            <v>100</v>
          </cell>
          <cell r="BK1816">
            <v>100</v>
          </cell>
          <cell r="BL1816">
            <v>100</v>
          </cell>
        </row>
        <row r="1817">
          <cell r="A1817" t="str">
            <v>1.5.13.24</v>
          </cell>
          <cell r="B1817" t="str">
            <v>I372230I585</v>
          </cell>
          <cell r="C1817" t="str">
            <v>Utility Station Location Plan -Final</v>
          </cell>
          <cell r="D1817" t="str">
            <v>Completed</v>
          </cell>
          <cell r="E1817">
            <v>0</v>
          </cell>
          <cell r="F1817">
            <v>40651.439583333333</v>
          </cell>
          <cell r="G1817">
            <v>40739.693749999999</v>
          </cell>
          <cell r="H1817">
            <v>88.254166666665697</v>
          </cell>
          <cell r="I1817">
            <v>80</v>
          </cell>
          <cell r="J1817">
            <v>0</v>
          </cell>
          <cell r="K1817">
            <v>0</v>
          </cell>
          <cell r="L1817">
            <v>0</v>
          </cell>
          <cell r="M1817">
            <v>3.5398230088495577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1.3144499658229392</v>
          </cell>
          <cell r="AG1817">
            <v>23.384713239378129</v>
          </cell>
          <cell r="AH1817">
            <v>79.369244227001673</v>
          </cell>
          <cell r="AI1817">
            <v>100</v>
          </cell>
          <cell r="AJ1817">
            <v>100</v>
          </cell>
          <cell r="AK1817">
            <v>100</v>
          </cell>
          <cell r="AL1817">
            <v>100</v>
          </cell>
          <cell r="AM1817">
            <v>100</v>
          </cell>
          <cell r="AN1817">
            <v>100</v>
          </cell>
          <cell r="AO1817">
            <v>100</v>
          </cell>
          <cell r="AP1817">
            <v>100</v>
          </cell>
          <cell r="AQ1817">
            <v>100</v>
          </cell>
          <cell r="AR1817">
            <v>100</v>
          </cell>
          <cell r="AS1817">
            <v>100</v>
          </cell>
          <cell r="AT1817">
            <v>100</v>
          </cell>
          <cell r="AU1817">
            <v>100</v>
          </cell>
          <cell r="AV1817">
            <v>100</v>
          </cell>
          <cell r="AW1817">
            <v>100</v>
          </cell>
          <cell r="AX1817">
            <v>100</v>
          </cell>
          <cell r="AY1817">
            <v>100</v>
          </cell>
          <cell r="AZ1817">
            <v>100</v>
          </cell>
          <cell r="BA1817">
            <v>100</v>
          </cell>
          <cell r="BB1817">
            <v>100</v>
          </cell>
          <cell r="BC1817">
            <v>100</v>
          </cell>
          <cell r="BD1817">
            <v>100</v>
          </cell>
          <cell r="BE1817">
            <v>100</v>
          </cell>
          <cell r="BF1817">
            <v>100</v>
          </cell>
          <cell r="BG1817">
            <v>100</v>
          </cell>
          <cell r="BH1817">
            <v>100</v>
          </cell>
          <cell r="BI1817">
            <v>100</v>
          </cell>
          <cell r="BJ1817">
            <v>100</v>
          </cell>
          <cell r="BK1817">
            <v>100</v>
          </cell>
          <cell r="BL1817">
            <v>100</v>
          </cell>
        </row>
        <row r="1818">
          <cell r="A1818" t="str">
            <v>1.5.13.25</v>
          </cell>
          <cell r="B1818" t="str">
            <v>I372230I590</v>
          </cell>
          <cell r="C1818" t="str">
            <v>U/G Piping Isometrics Dwg-Final</v>
          </cell>
          <cell r="D1818" t="str">
            <v>Completed</v>
          </cell>
          <cell r="E1818">
            <v>0</v>
          </cell>
          <cell r="F1818">
            <v>41021.333333333336</v>
          </cell>
          <cell r="G1818">
            <v>41232.333333333336</v>
          </cell>
          <cell r="H1818">
            <v>211</v>
          </cell>
          <cell r="I1818">
            <v>90</v>
          </cell>
          <cell r="J1818">
            <v>0</v>
          </cell>
          <cell r="K1818">
            <v>0</v>
          </cell>
          <cell r="L1818">
            <v>0</v>
          </cell>
          <cell r="M1818">
            <v>3.9823008849557522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4.7979236109817025</v>
          </cell>
          <cell r="AT1818">
            <v>15.426166755315208</v>
          </cell>
          <cell r="AU1818">
            <v>34.725834388813915</v>
          </cell>
          <cell r="AV1818">
            <v>60.014115214083461</v>
          </cell>
          <cell r="AW1818">
            <v>81.598190225539042</v>
          </cell>
          <cell r="AX1818">
            <v>93.646397666249186</v>
          </cell>
          <cell r="AY1818">
            <v>100</v>
          </cell>
          <cell r="AZ1818">
            <v>100</v>
          </cell>
          <cell r="BA1818">
            <v>100</v>
          </cell>
          <cell r="BB1818">
            <v>100</v>
          </cell>
          <cell r="BC1818">
            <v>100</v>
          </cell>
          <cell r="BD1818">
            <v>100</v>
          </cell>
          <cell r="BE1818">
            <v>100</v>
          </cell>
          <cell r="BF1818">
            <v>100</v>
          </cell>
          <cell r="BG1818">
            <v>100</v>
          </cell>
          <cell r="BH1818">
            <v>100</v>
          </cell>
          <cell r="BI1818">
            <v>100</v>
          </cell>
          <cell r="BJ1818">
            <v>100</v>
          </cell>
          <cell r="BK1818">
            <v>100</v>
          </cell>
          <cell r="BL1818">
            <v>100</v>
          </cell>
        </row>
        <row r="1819">
          <cell r="A1819" t="str">
            <v>1.5.13.26</v>
          </cell>
          <cell r="B1819" t="str">
            <v>I372230I595</v>
          </cell>
          <cell r="C1819" t="str">
            <v>A/G Piping Isometrics Dwg-Final</v>
          </cell>
          <cell r="D1819" t="str">
            <v>Completed</v>
          </cell>
          <cell r="E1819">
            <v>0</v>
          </cell>
          <cell r="F1819">
            <v>41055.333333333336</v>
          </cell>
          <cell r="G1819">
            <v>41107.333333333336</v>
          </cell>
          <cell r="H1819">
            <v>52</v>
          </cell>
          <cell r="I1819">
            <v>100</v>
          </cell>
          <cell r="J1819">
            <v>0</v>
          </cell>
          <cell r="K1819">
            <v>0</v>
          </cell>
          <cell r="L1819">
            <v>0</v>
          </cell>
          <cell r="M1819">
            <v>4.4247787610619467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38.895210337758101</v>
          </cell>
          <cell r="AU1819">
            <v>100</v>
          </cell>
          <cell r="AV1819">
            <v>100</v>
          </cell>
          <cell r="AW1819">
            <v>100</v>
          </cell>
          <cell r="AX1819">
            <v>100</v>
          </cell>
          <cell r="AY1819">
            <v>100</v>
          </cell>
          <cell r="AZ1819">
            <v>100</v>
          </cell>
          <cell r="BA1819">
            <v>100</v>
          </cell>
          <cell r="BB1819">
            <v>100</v>
          </cell>
          <cell r="BC1819">
            <v>100</v>
          </cell>
          <cell r="BD1819">
            <v>100</v>
          </cell>
          <cell r="BE1819">
            <v>100</v>
          </cell>
          <cell r="BF1819">
            <v>100</v>
          </cell>
          <cell r="BG1819">
            <v>100</v>
          </cell>
          <cell r="BH1819">
            <v>100</v>
          </cell>
          <cell r="BI1819">
            <v>100</v>
          </cell>
          <cell r="BJ1819">
            <v>100</v>
          </cell>
          <cell r="BK1819">
            <v>100</v>
          </cell>
          <cell r="BL1819">
            <v>100</v>
          </cell>
        </row>
        <row r="1820">
          <cell r="A1820" t="str">
            <v>1.5.13.27</v>
          </cell>
          <cell r="B1820" t="str">
            <v>I372230I600</v>
          </cell>
          <cell r="C1820" t="str">
            <v>Pipe Support Allocation and Checking</v>
          </cell>
          <cell r="D1820" t="str">
            <v>Completed</v>
          </cell>
          <cell r="E1820">
            <v>0</v>
          </cell>
          <cell r="F1820">
            <v>41013.333333333336</v>
          </cell>
          <cell r="G1820">
            <v>41041.333333333336</v>
          </cell>
          <cell r="H1820">
            <v>28</v>
          </cell>
          <cell r="I1820">
            <v>50</v>
          </cell>
          <cell r="J1820">
            <v>0</v>
          </cell>
          <cell r="K1820">
            <v>0</v>
          </cell>
          <cell r="L1820">
            <v>0</v>
          </cell>
          <cell r="M1820">
            <v>2.2123893805309733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5.2208260652966132</v>
          </cell>
          <cell r="AS1820">
            <v>100</v>
          </cell>
          <cell r="AT1820">
            <v>100</v>
          </cell>
          <cell r="AU1820">
            <v>100</v>
          </cell>
          <cell r="AV1820">
            <v>100</v>
          </cell>
          <cell r="AW1820">
            <v>100</v>
          </cell>
          <cell r="AX1820">
            <v>100</v>
          </cell>
          <cell r="AY1820">
            <v>100</v>
          </cell>
          <cell r="AZ1820">
            <v>100</v>
          </cell>
          <cell r="BA1820">
            <v>100</v>
          </cell>
          <cell r="BB1820">
            <v>100</v>
          </cell>
          <cell r="BC1820">
            <v>100</v>
          </cell>
          <cell r="BD1820">
            <v>100</v>
          </cell>
          <cell r="BE1820">
            <v>100</v>
          </cell>
          <cell r="BF1820">
            <v>100</v>
          </cell>
          <cell r="BG1820">
            <v>100</v>
          </cell>
          <cell r="BH1820">
            <v>100</v>
          </cell>
          <cell r="BI1820">
            <v>100</v>
          </cell>
          <cell r="BJ1820">
            <v>100</v>
          </cell>
          <cell r="BK1820">
            <v>100</v>
          </cell>
          <cell r="BL1820">
            <v>100</v>
          </cell>
        </row>
        <row r="1821">
          <cell r="A1821" t="str">
            <v>1.5.13.28</v>
          </cell>
          <cell r="B1821" t="str">
            <v>I372230I530</v>
          </cell>
          <cell r="C1821" t="str">
            <v>Unit Plot Plan &amp; Key PLAN -Final</v>
          </cell>
          <cell r="D1821" t="str">
            <v>Completed</v>
          </cell>
          <cell r="E1821">
            <v>0</v>
          </cell>
          <cell r="F1821">
            <v>40602.393055555556</v>
          </cell>
          <cell r="G1821">
            <v>40739.693749999999</v>
          </cell>
          <cell r="H1821">
            <v>137.30069444444234</v>
          </cell>
          <cell r="I1821">
            <v>60</v>
          </cell>
          <cell r="J1821">
            <v>0</v>
          </cell>
          <cell r="K1821">
            <v>0</v>
          </cell>
          <cell r="L1821">
            <v>0</v>
          </cell>
          <cell r="M1821">
            <v>2.6548672566371683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5.0944927730611544</v>
          </cell>
          <cell r="AF1821">
            <v>26.033274544293594</v>
          </cell>
          <cell r="AG1821">
            <v>62.516464750310149</v>
          </cell>
          <cell r="AH1821">
            <v>90.532654154299621</v>
          </cell>
          <cell r="AI1821">
            <v>100</v>
          </cell>
          <cell r="AJ1821">
            <v>100</v>
          </cell>
          <cell r="AK1821">
            <v>100</v>
          </cell>
          <cell r="AL1821">
            <v>100</v>
          </cell>
          <cell r="AM1821">
            <v>100</v>
          </cell>
          <cell r="AN1821">
            <v>100</v>
          </cell>
          <cell r="AO1821">
            <v>100</v>
          </cell>
          <cell r="AP1821">
            <v>100</v>
          </cell>
          <cell r="AQ1821">
            <v>100</v>
          </cell>
          <cell r="AR1821">
            <v>100</v>
          </cell>
          <cell r="AS1821">
            <v>100</v>
          </cell>
          <cell r="AT1821">
            <v>100</v>
          </cell>
          <cell r="AU1821">
            <v>100</v>
          </cell>
          <cell r="AV1821">
            <v>100</v>
          </cell>
          <cell r="AW1821">
            <v>100</v>
          </cell>
          <cell r="AX1821">
            <v>100</v>
          </cell>
          <cell r="AY1821">
            <v>100</v>
          </cell>
          <cell r="AZ1821">
            <v>100</v>
          </cell>
          <cell r="BA1821">
            <v>100</v>
          </cell>
          <cell r="BB1821">
            <v>100</v>
          </cell>
          <cell r="BC1821">
            <v>100</v>
          </cell>
          <cell r="BD1821">
            <v>100</v>
          </cell>
          <cell r="BE1821">
            <v>100</v>
          </cell>
          <cell r="BF1821">
            <v>100</v>
          </cell>
          <cell r="BG1821">
            <v>100</v>
          </cell>
          <cell r="BH1821">
            <v>100</v>
          </cell>
          <cell r="BI1821">
            <v>100</v>
          </cell>
          <cell r="BJ1821">
            <v>100</v>
          </cell>
          <cell r="BK1821">
            <v>100</v>
          </cell>
          <cell r="BL1821">
            <v>100</v>
          </cell>
        </row>
        <row r="1822">
          <cell r="A1822" t="str">
            <v>1.5.13.29</v>
          </cell>
          <cell r="B1822" t="str">
            <v>I372230I535</v>
          </cell>
          <cell r="C1822" t="str">
            <v>A/G Piping Plan -Final</v>
          </cell>
          <cell r="D1822" t="str">
            <v>Completed</v>
          </cell>
          <cell r="E1822">
            <v>0</v>
          </cell>
          <cell r="F1822">
            <v>41055.333333333336</v>
          </cell>
          <cell r="G1822">
            <v>41139.637499999997</v>
          </cell>
          <cell r="H1822">
            <v>84.304166666661331</v>
          </cell>
          <cell r="I1822">
            <v>80</v>
          </cell>
          <cell r="J1822">
            <v>0</v>
          </cell>
          <cell r="K1822">
            <v>0</v>
          </cell>
          <cell r="L1822">
            <v>0</v>
          </cell>
          <cell r="M1822">
            <v>3.5398230088495577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15.458097125848425</v>
          </cell>
          <cell r="AU1822">
            <v>70.842065655835171</v>
          </cell>
          <cell r="AV1822">
            <v>100</v>
          </cell>
          <cell r="AW1822">
            <v>100</v>
          </cell>
          <cell r="AX1822">
            <v>100</v>
          </cell>
          <cell r="AY1822">
            <v>100</v>
          </cell>
          <cell r="AZ1822">
            <v>100</v>
          </cell>
          <cell r="BA1822">
            <v>100</v>
          </cell>
          <cell r="BB1822">
            <v>100</v>
          </cell>
          <cell r="BC1822">
            <v>100</v>
          </cell>
          <cell r="BD1822">
            <v>100</v>
          </cell>
          <cell r="BE1822">
            <v>100</v>
          </cell>
          <cell r="BF1822">
            <v>100</v>
          </cell>
          <cell r="BG1822">
            <v>100</v>
          </cell>
          <cell r="BH1822">
            <v>100</v>
          </cell>
          <cell r="BI1822">
            <v>100</v>
          </cell>
          <cell r="BJ1822">
            <v>100</v>
          </cell>
          <cell r="BK1822">
            <v>100</v>
          </cell>
          <cell r="BL1822">
            <v>100</v>
          </cell>
        </row>
        <row r="1823">
          <cell r="A1823" t="str">
            <v>1.5.14</v>
          </cell>
          <cell r="B1823" t="str">
            <v>UNIT 132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2160</v>
          </cell>
          <cell r="J1823">
            <v>0</v>
          </cell>
          <cell r="K1823">
            <v>0</v>
          </cell>
          <cell r="L1823">
            <v>2.6428807400066074</v>
          </cell>
          <cell r="M1823">
            <v>0</v>
          </cell>
          <cell r="N1823">
            <v>0</v>
          </cell>
          <cell r="O1823">
            <v>1823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4.4522703611975301E-2</v>
          </cell>
          <cell r="AD1823">
            <v>0.11872849592852233</v>
          </cell>
          <cell r="AE1823">
            <v>0.6664585200117692</v>
          </cell>
          <cell r="AF1823">
            <v>2.2880606912257817</v>
          </cell>
          <cell r="AG1823">
            <v>7.8569979674737764</v>
          </cell>
          <cell r="AH1823">
            <v>20.129687093781794</v>
          </cell>
          <cell r="AI1823">
            <v>31.628125434718001</v>
          </cell>
          <cell r="AJ1823">
            <v>38.657054718886286</v>
          </cell>
          <cell r="AK1823">
            <v>42.846755642702519</v>
          </cell>
          <cell r="AL1823">
            <v>45.186117937198951</v>
          </cell>
          <cell r="AM1823">
            <v>84.722222222222186</v>
          </cell>
          <cell r="AN1823">
            <v>85.649956703577629</v>
          </cell>
          <cell r="AO1823">
            <v>89.499156845672985</v>
          </cell>
          <cell r="AP1823">
            <v>99.999999999999943</v>
          </cell>
          <cell r="AQ1823">
            <v>99.999999999999943</v>
          </cell>
          <cell r="AR1823">
            <v>99.999999999999943</v>
          </cell>
          <cell r="AS1823">
            <v>99.999999999999943</v>
          </cell>
          <cell r="AT1823">
            <v>99.999999999999943</v>
          </cell>
          <cell r="AU1823">
            <v>99.999999999999943</v>
          </cell>
          <cell r="AV1823">
            <v>99.999999999999943</v>
          </cell>
          <cell r="AW1823">
            <v>99.999999999999943</v>
          </cell>
          <cell r="AX1823">
            <v>99.999999999999943</v>
          </cell>
          <cell r="AY1823">
            <v>99.999999999999943</v>
          </cell>
          <cell r="AZ1823">
            <v>99.999999999999943</v>
          </cell>
          <cell r="BA1823">
            <v>99.999999999999943</v>
          </cell>
          <cell r="BB1823">
            <v>99.999999999999943</v>
          </cell>
          <cell r="BC1823">
            <v>99.999999999999943</v>
          </cell>
          <cell r="BD1823">
            <v>99.999999999999943</v>
          </cell>
          <cell r="BE1823">
            <v>99.999999999999943</v>
          </cell>
          <cell r="BF1823">
            <v>99.999999999999943</v>
          </cell>
          <cell r="BG1823">
            <v>99.999999999999943</v>
          </cell>
          <cell r="BH1823">
            <v>99.999999999999943</v>
          </cell>
          <cell r="BI1823">
            <v>99.999999999999943</v>
          </cell>
          <cell r="BJ1823">
            <v>99.999999999999943</v>
          </cell>
          <cell r="BK1823">
            <v>99.999999999999943</v>
          </cell>
          <cell r="BL1823">
            <v>99.999999999999943</v>
          </cell>
        </row>
        <row r="1824">
          <cell r="A1824" t="str">
            <v>1.5.14.1</v>
          </cell>
          <cell r="B1824" t="str">
            <v>I372232I605</v>
          </cell>
          <cell r="C1824" t="str">
            <v>U/G Piping Isometrics Dwg-1st</v>
          </cell>
          <cell r="D1824" t="str">
            <v>Completed</v>
          </cell>
          <cell r="E1824">
            <v>0</v>
          </cell>
          <cell r="F1824">
            <v>40842.666666666664</v>
          </cell>
          <cell r="G1824">
            <v>40863.666666666664</v>
          </cell>
          <cell r="H1824">
            <v>21</v>
          </cell>
          <cell r="I1824">
            <v>120</v>
          </cell>
          <cell r="J1824">
            <v>0</v>
          </cell>
          <cell r="K1824">
            <v>0</v>
          </cell>
          <cell r="L1824">
            <v>0</v>
          </cell>
          <cell r="M1824">
            <v>5.5555555555555554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100</v>
          </cell>
          <cell r="AN1824">
            <v>100</v>
          </cell>
          <cell r="AO1824">
            <v>100</v>
          </cell>
          <cell r="AP1824">
            <v>100</v>
          </cell>
          <cell r="AQ1824">
            <v>100</v>
          </cell>
          <cell r="AR1824">
            <v>100</v>
          </cell>
          <cell r="AS1824">
            <v>100</v>
          </cell>
          <cell r="AT1824">
            <v>100</v>
          </cell>
          <cell r="AU1824">
            <v>100</v>
          </cell>
          <cell r="AV1824">
            <v>100</v>
          </cell>
          <cell r="AW1824">
            <v>100</v>
          </cell>
          <cell r="AX1824">
            <v>100</v>
          </cell>
          <cell r="AY1824">
            <v>100</v>
          </cell>
          <cell r="AZ1824">
            <v>100</v>
          </cell>
          <cell r="BA1824">
            <v>100</v>
          </cell>
          <cell r="BB1824">
            <v>100</v>
          </cell>
          <cell r="BC1824">
            <v>100</v>
          </cell>
          <cell r="BD1824">
            <v>100</v>
          </cell>
          <cell r="BE1824">
            <v>100</v>
          </cell>
          <cell r="BF1824">
            <v>100</v>
          </cell>
          <cell r="BG1824">
            <v>100</v>
          </cell>
          <cell r="BH1824">
            <v>100</v>
          </cell>
          <cell r="BI1824">
            <v>100</v>
          </cell>
          <cell r="BJ1824">
            <v>100</v>
          </cell>
          <cell r="BK1824">
            <v>100</v>
          </cell>
          <cell r="BL1824">
            <v>100</v>
          </cell>
        </row>
        <row r="1825">
          <cell r="A1825" t="str">
            <v>1.5.14.2</v>
          </cell>
          <cell r="B1825" t="str">
            <v>I372232I147</v>
          </cell>
          <cell r="C1825" t="str">
            <v>Special Pipe Support List -1st</v>
          </cell>
          <cell r="D1825" t="str">
            <v>Completed</v>
          </cell>
          <cell r="E1825">
            <v>0</v>
          </cell>
          <cell r="F1825">
            <v>40842.666666666664</v>
          </cell>
          <cell r="G1825">
            <v>40863.666666666664</v>
          </cell>
          <cell r="H1825">
            <v>21</v>
          </cell>
          <cell r="I1825">
            <v>80</v>
          </cell>
          <cell r="J1825">
            <v>0</v>
          </cell>
          <cell r="K1825">
            <v>0</v>
          </cell>
          <cell r="L1825">
            <v>0</v>
          </cell>
          <cell r="M1825">
            <v>3.7037037037037033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100</v>
          </cell>
          <cell r="AN1825">
            <v>100</v>
          </cell>
          <cell r="AO1825">
            <v>100</v>
          </cell>
          <cell r="AP1825">
            <v>100</v>
          </cell>
          <cell r="AQ1825">
            <v>100</v>
          </cell>
          <cell r="AR1825">
            <v>100</v>
          </cell>
          <cell r="AS1825">
            <v>100</v>
          </cell>
          <cell r="AT1825">
            <v>100</v>
          </cell>
          <cell r="AU1825">
            <v>100</v>
          </cell>
          <cell r="AV1825">
            <v>100</v>
          </cell>
          <cell r="AW1825">
            <v>100</v>
          </cell>
          <cell r="AX1825">
            <v>100</v>
          </cell>
          <cell r="AY1825">
            <v>100</v>
          </cell>
          <cell r="AZ1825">
            <v>100</v>
          </cell>
          <cell r="BA1825">
            <v>100</v>
          </cell>
          <cell r="BB1825">
            <v>100</v>
          </cell>
          <cell r="BC1825">
            <v>100</v>
          </cell>
          <cell r="BD1825">
            <v>100</v>
          </cell>
          <cell r="BE1825">
            <v>100</v>
          </cell>
          <cell r="BF1825">
            <v>100</v>
          </cell>
          <cell r="BG1825">
            <v>100</v>
          </cell>
          <cell r="BH1825">
            <v>100</v>
          </cell>
          <cell r="BI1825">
            <v>100</v>
          </cell>
          <cell r="BJ1825">
            <v>100</v>
          </cell>
          <cell r="BK1825">
            <v>100</v>
          </cell>
          <cell r="BL1825">
            <v>100</v>
          </cell>
        </row>
        <row r="1826">
          <cell r="A1826" t="str">
            <v>1.5.14.3</v>
          </cell>
          <cell r="B1826" t="str">
            <v>I372232I79</v>
          </cell>
          <cell r="C1826" t="str">
            <v>Unit Plot Plan  &amp; Key PLAN -1st</v>
          </cell>
          <cell r="D1826" t="str">
            <v>Completed</v>
          </cell>
          <cell r="E1826">
            <v>0</v>
          </cell>
          <cell r="F1826">
            <v>40658.599305555559</v>
          </cell>
          <cell r="G1826">
            <v>40771.637499999997</v>
          </cell>
          <cell r="H1826">
            <v>113.03819444443798</v>
          </cell>
          <cell r="I1826">
            <v>100</v>
          </cell>
          <cell r="J1826">
            <v>0</v>
          </cell>
          <cell r="K1826">
            <v>0</v>
          </cell>
          <cell r="L1826">
            <v>0</v>
          </cell>
          <cell r="M1826">
            <v>4.6296296296296298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9.2079929456708278</v>
          </cell>
          <cell r="AH1826">
            <v>45.169364262143304</v>
          </cell>
          <cell r="AI1826">
            <v>85.230334511151213</v>
          </cell>
          <cell r="AJ1826">
            <v>100</v>
          </cell>
          <cell r="AK1826">
            <v>100</v>
          </cell>
          <cell r="AL1826">
            <v>100</v>
          </cell>
          <cell r="AM1826">
            <v>100</v>
          </cell>
          <cell r="AN1826">
            <v>100</v>
          </cell>
          <cell r="AO1826">
            <v>100</v>
          </cell>
          <cell r="AP1826">
            <v>100</v>
          </cell>
          <cell r="AQ1826">
            <v>100</v>
          </cell>
          <cell r="AR1826">
            <v>100</v>
          </cell>
          <cell r="AS1826">
            <v>100</v>
          </cell>
          <cell r="AT1826">
            <v>100</v>
          </cell>
          <cell r="AU1826">
            <v>100</v>
          </cell>
          <cell r="AV1826">
            <v>100</v>
          </cell>
          <cell r="AW1826">
            <v>100</v>
          </cell>
          <cell r="AX1826">
            <v>100</v>
          </cell>
          <cell r="AY1826">
            <v>100</v>
          </cell>
          <cell r="AZ1826">
            <v>100</v>
          </cell>
          <cell r="BA1826">
            <v>100</v>
          </cell>
          <cell r="BB1826">
            <v>100</v>
          </cell>
          <cell r="BC1826">
            <v>100</v>
          </cell>
          <cell r="BD1826">
            <v>100</v>
          </cell>
          <cell r="BE1826">
            <v>100</v>
          </cell>
          <cell r="BF1826">
            <v>100</v>
          </cell>
          <cell r="BG1826">
            <v>100</v>
          </cell>
          <cell r="BH1826">
            <v>100</v>
          </cell>
          <cell r="BI1826">
            <v>100</v>
          </cell>
          <cell r="BJ1826">
            <v>100</v>
          </cell>
          <cell r="BK1826">
            <v>100</v>
          </cell>
          <cell r="BL1826">
            <v>100</v>
          </cell>
        </row>
        <row r="1827">
          <cell r="A1827" t="str">
            <v>1.5.14.4</v>
          </cell>
          <cell r="B1827" t="str">
            <v>I372232I81</v>
          </cell>
          <cell r="C1827" t="str">
            <v>P&amp;ID Mechanization</v>
          </cell>
          <cell r="D1827" t="str">
            <v>Completed</v>
          </cell>
          <cell r="E1827">
            <v>0</v>
          </cell>
          <cell r="F1827">
            <v>40842.666666666664</v>
          </cell>
          <cell r="G1827">
            <v>40863.666666666664</v>
          </cell>
          <cell r="H1827">
            <v>21</v>
          </cell>
          <cell r="I1827">
            <v>90</v>
          </cell>
          <cell r="J1827">
            <v>0</v>
          </cell>
          <cell r="K1827">
            <v>0</v>
          </cell>
          <cell r="L1827">
            <v>0</v>
          </cell>
          <cell r="M1827">
            <v>4.1666666666666661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100</v>
          </cell>
          <cell r="AN1827">
            <v>100</v>
          </cell>
          <cell r="AO1827">
            <v>100</v>
          </cell>
          <cell r="AP1827">
            <v>100</v>
          </cell>
          <cell r="AQ1827">
            <v>100</v>
          </cell>
          <cell r="AR1827">
            <v>100</v>
          </cell>
          <cell r="AS1827">
            <v>100</v>
          </cell>
          <cell r="AT1827">
            <v>100</v>
          </cell>
          <cell r="AU1827">
            <v>100</v>
          </cell>
          <cell r="AV1827">
            <v>100</v>
          </cell>
          <cell r="AW1827">
            <v>100</v>
          </cell>
          <cell r="AX1827">
            <v>100</v>
          </cell>
          <cell r="AY1827">
            <v>100</v>
          </cell>
          <cell r="AZ1827">
            <v>100</v>
          </cell>
          <cell r="BA1827">
            <v>100</v>
          </cell>
          <cell r="BB1827">
            <v>100</v>
          </cell>
          <cell r="BC1827">
            <v>100</v>
          </cell>
          <cell r="BD1827">
            <v>100</v>
          </cell>
          <cell r="BE1827">
            <v>100</v>
          </cell>
          <cell r="BF1827">
            <v>100</v>
          </cell>
          <cell r="BG1827">
            <v>100</v>
          </cell>
          <cell r="BH1827">
            <v>100</v>
          </cell>
          <cell r="BI1827">
            <v>100</v>
          </cell>
          <cell r="BJ1827">
            <v>100</v>
          </cell>
          <cell r="BK1827">
            <v>100</v>
          </cell>
          <cell r="BL1827">
            <v>100</v>
          </cell>
        </row>
        <row r="1828">
          <cell r="A1828" t="str">
            <v>1.5.14.5</v>
          </cell>
          <cell r="B1828" t="str">
            <v>I372232I153</v>
          </cell>
          <cell r="C1828" t="str">
            <v>Line List Finalization</v>
          </cell>
          <cell r="D1828" t="str">
            <v>Completed</v>
          </cell>
          <cell r="E1828">
            <v>0</v>
          </cell>
          <cell r="F1828">
            <v>40658.597916666666</v>
          </cell>
          <cell r="G1828">
            <v>40771.637499999997</v>
          </cell>
          <cell r="H1828">
            <v>113.03958333333139</v>
          </cell>
          <cell r="I1828">
            <v>60</v>
          </cell>
          <cell r="J1828">
            <v>0</v>
          </cell>
          <cell r="K1828">
            <v>0</v>
          </cell>
          <cell r="L1828">
            <v>0</v>
          </cell>
          <cell r="M1828">
            <v>2.7777777777777777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9.2087089334732308</v>
          </cell>
          <cell r="AH1828">
            <v>45.170493785493569</v>
          </cell>
          <cell r="AI1828">
            <v>85.230661598295882</v>
          </cell>
          <cell r="AJ1828">
            <v>100</v>
          </cell>
          <cell r="AK1828">
            <v>100</v>
          </cell>
          <cell r="AL1828">
            <v>100</v>
          </cell>
          <cell r="AM1828">
            <v>100</v>
          </cell>
          <cell r="AN1828">
            <v>100</v>
          </cell>
          <cell r="AO1828">
            <v>100</v>
          </cell>
          <cell r="AP1828">
            <v>100</v>
          </cell>
          <cell r="AQ1828">
            <v>100</v>
          </cell>
          <cell r="AR1828">
            <v>100</v>
          </cell>
          <cell r="AS1828">
            <v>100</v>
          </cell>
          <cell r="AT1828">
            <v>100</v>
          </cell>
          <cell r="AU1828">
            <v>100</v>
          </cell>
          <cell r="AV1828">
            <v>100</v>
          </cell>
          <cell r="AW1828">
            <v>100</v>
          </cell>
          <cell r="AX1828">
            <v>100</v>
          </cell>
          <cell r="AY1828">
            <v>100</v>
          </cell>
          <cell r="AZ1828">
            <v>100</v>
          </cell>
          <cell r="BA1828">
            <v>100</v>
          </cell>
          <cell r="BB1828">
            <v>100</v>
          </cell>
          <cell r="BC1828">
            <v>100</v>
          </cell>
          <cell r="BD1828">
            <v>100</v>
          </cell>
          <cell r="BE1828">
            <v>100</v>
          </cell>
          <cell r="BF1828">
            <v>100</v>
          </cell>
          <cell r="BG1828">
            <v>100</v>
          </cell>
          <cell r="BH1828">
            <v>100</v>
          </cell>
          <cell r="BI1828">
            <v>100</v>
          </cell>
          <cell r="BJ1828">
            <v>100</v>
          </cell>
          <cell r="BK1828">
            <v>100</v>
          </cell>
          <cell r="BL1828">
            <v>100</v>
          </cell>
        </row>
        <row r="1829">
          <cell r="A1829" t="str">
            <v>1.5.14.6</v>
          </cell>
          <cell r="B1829" t="str">
            <v>I372232I625</v>
          </cell>
          <cell r="C1829" t="str">
            <v>Stress Analysis Calculation</v>
          </cell>
          <cell r="D1829" t="str">
            <v>Completed</v>
          </cell>
          <cell r="E1829">
            <v>0</v>
          </cell>
          <cell r="F1829">
            <v>40842.666666666664</v>
          </cell>
          <cell r="G1829">
            <v>40863.666666666664</v>
          </cell>
          <cell r="H1829">
            <v>21</v>
          </cell>
          <cell r="I1829">
            <v>90</v>
          </cell>
          <cell r="J1829">
            <v>0</v>
          </cell>
          <cell r="K1829">
            <v>0</v>
          </cell>
          <cell r="L1829">
            <v>0</v>
          </cell>
          <cell r="M1829">
            <v>4.1666666666666661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100</v>
          </cell>
          <cell r="AN1829">
            <v>100</v>
          </cell>
          <cell r="AO1829">
            <v>100</v>
          </cell>
          <cell r="AP1829">
            <v>100</v>
          </cell>
          <cell r="AQ1829">
            <v>100</v>
          </cell>
          <cell r="AR1829">
            <v>100</v>
          </cell>
          <cell r="AS1829">
            <v>100</v>
          </cell>
          <cell r="AT1829">
            <v>100</v>
          </cell>
          <cell r="AU1829">
            <v>100</v>
          </cell>
          <cell r="AV1829">
            <v>100</v>
          </cell>
          <cell r="AW1829">
            <v>100</v>
          </cell>
          <cell r="AX1829">
            <v>100</v>
          </cell>
          <cell r="AY1829">
            <v>100</v>
          </cell>
          <cell r="AZ1829">
            <v>100</v>
          </cell>
          <cell r="BA1829">
            <v>100</v>
          </cell>
          <cell r="BB1829">
            <v>100</v>
          </cell>
          <cell r="BC1829">
            <v>100</v>
          </cell>
          <cell r="BD1829">
            <v>100</v>
          </cell>
          <cell r="BE1829">
            <v>100</v>
          </cell>
          <cell r="BF1829">
            <v>100</v>
          </cell>
          <cell r="BG1829">
            <v>100</v>
          </cell>
          <cell r="BH1829">
            <v>100</v>
          </cell>
          <cell r="BI1829">
            <v>100</v>
          </cell>
          <cell r="BJ1829">
            <v>100</v>
          </cell>
          <cell r="BK1829">
            <v>100</v>
          </cell>
          <cell r="BL1829">
            <v>100</v>
          </cell>
        </row>
        <row r="1830">
          <cell r="A1830" t="str">
            <v>1.5.14.7</v>
          </cell>
          <cell r="B1830" t="str">
            <v>I372232I152</v>
          </cell>
          <cell r="C1830" t="str">
            <v>A/G Piping Plan -1st</v>
          </cell>
          <cell r="D1830" t="str">
            <v>Completed</v>
          </cell>
          <cell r="E1830">
            <v>0</v>
          </cell>
          <cell r="F1830">
            <v>40874.333333333336</v>
          </cell>
          <cell r="G1830">
            <v>40954.545138888891</v>
          </cell>
          <cell r="H1830">
            <v>80.211805555554747</v>
          </cell>
          <cell r="I1830">
            <v>140</v>
          </cell>
          <cell r="J1830">
            <v>0</v>
          </cell>
          <cell r="K1830">
            <v>0</v>
          </cell>
          <cell r="L1830">
            <v>0</v>
          </cell>
          <cell r="M1830">
            <v>6.481481481481481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14.313617712340953</v>
          </cell>
          <cell r="AO1830">
            <v>73.70127704752673</v>
          </cell>
          <cell r="AP1830">
            <v>100</v>
          </cell>
          <cell r="AQ1830">
            <v>100</v>
          </cell>
          <cell r="AR1830">
            <v>100</v>
          </cell>
          <cell r="AS1830">
            <v>100</v>
          </cell>
          <cell r="AT1830">
            <v>100</v>
          </cell>
          <cell r="AU1830">
            <v>100</v>
          </cell>
          <cell r="AV1830">
            <v>100</v>
          </cell>
          <cell r="AW1830">
            <v>100</v>
          </cell>
          <cell r="AX1830">
            <v>100</v>
          </cell>
          <cell r="AY1830">
            <v>100</v>
          </cell>
          <cell r="AZ1830">
            <v>100</v>
          </cell>
          <cell r="BA1830">
            <v>100</v>
          </cell>
          <cell r="BB1830">
            <v>100</v>
          </cell>
          <cell r="BC1830">
            <v>100</v>
          </cell>
          <cell r="BD1830">
            <v>100</v>
          </cell>
          <cell r="BE1830">
            <v>100</v>
          </cell>
          <cell r="BF1830">
            <v>100</v>
          </cell>
          <cell r="BG1830">
            <v>100</v>
          </cell>
          <cell r="BH1830">
            <v>100</v>
          </cell>
          <cell r="BI1830">
            <v>100</v>
          </cell>
          <cell r="BJ1830">
            <v>100</v>
          </cell>
          <cell r="BK1830">
            <v>100</v>
          </cell>
          <cell r="BL1830">
            <v>100</v>
          </cell>
        </row>
        <row r="1831">
          <cell r="A1831" t="str">
            <v>1.5.14.8</v>
          </cell>
          <cell r="B1831" t="str">
            <v>I372232I86</v>
          </cell>
          <cell r="C1831" t="str">
            <v>A/G Piping Isometrics Dwg-1st</v>
          </cell>
          <cell r="D1831" t="str">
            <v>Completed</v>
          </cell>
          <cell r="E1831">
            <v>0</v>
          </cell>
          <cell r="F1831">
            <v>40677.382638888892</v>
          </cell>
          <cell r="G1831">
            <v>40863.637499999997</v>
          </cell>
          <cell r="H1831">
            <v>186.25486111110513</v>
          </cell>
          <cell r="I1831">
            <v>140</v>
          </cell>
          <cell r="J1831">
            <v>0</v>
          </cell>
          <cell r="K1831">
            <v>0</v>
          </cell>
          <cell r="L1831">
            <v>0</v>
          </cell>
          <cell r="M1831">
            <v>6.481481481481481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1.7234370263677246</v>
          </cell>
          <cell r="AH1831">
            <v>8.345281768959655</v>
          </cell>
          <cell r="AI1831">
            <v>25.031180117762819</v>
          </cell>
          <cell r="AJ1831">
            <v>52.345265266708083</v>
          </cell>
          <cell r="AK1831">
            <v>78.55720144637101</v>
          </cell>
          <cell r="AL1831">
            <v>93.317429702803636</v>
          </cell>
          <cell r="AM1831">
            <v>100</v>
          </cell>
          <cell r="AN1831">
            <v>100</v>
          </cell>
          <cell r="AO1831">
            <v>100</v>
          </cell>
          <cell r="AP1831">
            <v>100</v>
          </cell>
          <cell r="AQ1831">
            <v>100</v>
          </cell>
          <cell r="AR1831">
            <v>100</v>
          </cell>
          <cell r="AS1831">
            <v>100</v>
          </cell>
          <cell r="AT1831">
            <v>100</v>
          </cell>
          <cell r="AU1831">
            <v>100</v>
          </cell>
          <cell r="AV1831">
            <v>100</v>
          </cell>
          <cell r="AW1831">
            <v>100</v>
          </cell>
          <cell r="AX1831">
            <v>100</v>
          </cell>
          <cell r="AY1831">
            <v>100</v>
          </cell>
          <cell r="AZ1831">
            <v>100</v>
          </cell>
          <cell r="BA1831">
            <v>100</v>
          </cell>
          <cell r="BB1831">
            <v>100</v>
          </cell>
          <cell r="BC1831">
            <v>100</v>
          </cell>
          <cell r="BD1831">
            <v>100</v>
          </cell>
          <cell r="BE1831">
            <v>100</v>
          </cell>
          <cell r="BF1831">
            <v>100</v>
          </cell>
          <cell r="BG1831">
            <v>100</v>
          </cell>
          <cell r="BH1831">
            <v>100</v>
          </cell>
          <cell r="BI1831">
            <v>100</v>
          </cell>
          <cell r="BJ1831">
            <v>100</v>
          </cell>
          <cell r="BK1831">
            <v>100</v>
          </cell>
          <cell r="BL1831">
            <v>100</v>
          </cell>
        </row>
        <row r="1832">
          <cell r="A1832" t="str">
            <v>1.5.14.9</v>
          </cell>
          <cell r="B1832" t="str">
            <v>I372232I158</v>
          </cell>
          <cell r="C1832" t="str">
            <v>Structural Single Line Preparation -1st</v>
          </cell>
          <cell r="D1832" t="str">
            <v>Completed</v>
          </cell>
          <cell r="E1832">
            <v>0</v>
          </cell>
          <cell r="F1832">
            <v>40596.647916666669</v>
          </cell>
          <cell r="G1832">
            <v>40739.693749999999</v>
          </cell>
          <cell r="H1832">
            <v>143.04583333332994</v>
          </cell>
          <cell r="I1832">
            <v>130</v>
          </cell>
          <cell r="J1832">
            <v>0</v>
          </cell>
          <cell r="K1832">
            <v>0</v>
          </cell>
          <cell r="L1832">
            <v>0</v>
          </cell>
          <cell r="M1832">
            <v>6.0185185185185182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6.9209464774107055</v>
          </cell>
          <cell r="AF1832">
            <v>29.869274504051081</v>
          </cell>
          <cell r="AG1832">
            <v>65.343725333193149</v>
          </cell>
          <cell r="AH1832">
            <v>91.119615075566358</v>
          </cell>
          <cell r="AI1832">
            <v>100</v>
          </cell>
          <cell r="AJ1832">
            <v>100</v>
          </cell>
          <cell r="AK1832">
            <v>100</v>
          </cell>
          <cell r="AL1832">
            <v>100</v>
          </cell>
          <cell r="AM1832">
            <v>100</v>
          </cell>
          <cell r="AN1832">
            <v>100</v>
          </cell>
          <cell r="AO1832">
            <v>100</v>
          </cell>
          <cell r="AP1832">
            <v>100</v>
          </cell>
          <cell r="AQ1832">
            <v>100</v>
          </cell>
          <cell r="AR1832">
            <v>100</v>
          </cell>
          <cell r="AS1832">
            <v>100</v>
          </cell>
          <cell r="AT1832">
            <v>100</v>
          </cell>
          <cell r="AU1832">
            <v>100</v>
          </cell>
          <cell r="AV1832">
            <v>100</v>
          </cell>
          <cell r="AW1832">
            <v>100</v>
          </cell>
          <cell r="AX1832">
            <v>100</v>
          </cell>
          <cell r="AY1832">
            <v>100</v>
          </cell>
          <cell r="AZ1832">
            <v>100</v>
          </cell>
          <cell r="BA1832">
            <v>100</v>
          </cell>
          <cell r="BB1832">
            <v>100</v>
          </cell>
          <cell r="BC1832">
            <v>100</v>
          </cell>
          <cell r="BD1832">
            <v>100</v>
          </cell>
          <cell r="BE1832">
            <v>100</v>
          </cell>
          <cell r="BF1832">
            <v>100</v>
          </cell>
          <cell r="BG1832">
            <v>100</v>
          </cell>
          <cell r="BH1832">
            <v>100</v>
          </cell>
          <cell r="BI1832">
            <v>100</v>
          </cell>
          <cell r="BJ1832">
            <v>100</v>
          </cell>
          <cell r="BK1832">
            <v>100</v>
          </cell>
          <cell r="BL1832">
            <v>100</v>
          </cell>
        </row>
        <row r="1833">
          <cell r="A1833" t="str">
            <v>1.5.14.10</v>
          </cell>
          <cell r="B1833" t="str">
            <v>I372232I635</v>
          </cell>
          <cell r="C1833" t="str">
            <v>Nozzle Orientation Preparation -1st</v>
          </cell>
          <cell r="D1833" t="str">
            <v>Completed</v>
          </cell>
          <cell r="E1833">
            <v>0</v>
          </cell>
          <cell r="F1833">
            <v>40659.387499999997</v>
          </cell>
          <cell r="G1833">
            <v>40863.637499999997</v>
          </cell>
          <cell r="H1833">
            <v>204.25</v>
          </cell>
          <cell r="I1833">
            <v>20</v>
          </cell>
          <cell r="J1833">
            <v>0</v>
          </cell>
          <cell r="K1833">
            <v>0</v>
          </cell>
          <cell r="L1833">
            <v>0</v>
          </cell>
          <cell r="M1833">
            <v>0.92592592592592582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4.1421921498245196</v>
          </cell>
          <cell r="AH1833">
            <v>14.307409896003731</v>
          </cell>
          <cell r="AI1833">
            <v>33.711755734501821</v>
          </cell>
          <cell r="AJ1833">
            <v>59.77263288930866</v>
          </cell>
          <cell r="AK1833">
            <v>81.997645919011021</v>
          </cell>
          <cell r="AL1833">
            <v>94.080206178673691</v>
          </cell>
          <cell r="AM1833">
            <v>100</v>
          </cell>
          <cell r="AN1833">
            <v>100</v>
          </cell>
          <cell r="AO1833">
            <v>100</v>
          </cell>
          <cell r="AP1833">
            <v>100</v>
          </cell>
          <cell r="AQ1833">
            <v>100</v>
          </cell>
          <cell r="AR1833">
            <v>100</v>
          </cell>
          <cell r="AS1833">
            <v>100</v>
          </cell>
          <cell r="AT1833">
            <v>100</v>
          </cell>
          <cell r="AU1833">
            <v>100</v>
          </cell>
          <cell r="AV1833">
            <v>100</v>
          </cell>
          <cell r="AW1833">
            <v>100</v>
          </cell>
          <cell r="AX1833">
            <v>100</v>
          </cell>
          <cell r="AY1833">
            <v>100</v>
          </cell>
          <cell r="AZ1833">
            <v>100</v>
          </cell>
          <cell r="BA1833">
            <v>100</v>
          </cell>
          <cell r="BB1833">
            <v>100</v>
          </cell>
          <cell r="BC1833">
            <v>100</v>
          </cell>
          <cell r="BD1833">
            <v>100</v>
          </cell>
          <cell r="BE1833">
            <v>100</v>
          </cell>
          <cell r="BF1833">
            <v>100</v>
          </cell>
          <cell r="BG1833">
            <v>100</v>
          </cell>
          <cell r="BH1833">
            <v>100</v>
          </cell>
          <cell r="BI1833">
            <v>100</v>
          </cell>
          <cell r="BJ1833">
            <v>100</v>
          </cell>
          <cell r="BK1833">
            <v>100</v>
          </cell>
          <cell r="BL1833">
            <v>100</v>
          </cell>
        </row>
        <row r="1834">
          <cell r="A1834" t="str">
            <v>1.5.14.11</v>
          </cell>
          <cell r="B1834" t="str">
            <v>I372232I157</v>
          </cell>
          <cell r="C1834" t="str">
            <v>Pipe Clips Drawing Preparation -1st</v>
          </cell>
          <cell r="D1834" t="str">
            <v>Completed</v>
          </cell>
          <cell r="E1834">
            <v>0</v>
          </cell>
          <cell r="F1834">
            <v>40659.387499999997</v>
          </cell>
          <cell r="G1834">
            <v>40863.637499999997</v>
          </cell>
          <cell r="H1834">
            <v>204.25</v>
          </cell>
          <cell r="I1834">
            <v>20</v>
          </cell>
          <cell r="J1834">
            <v>0</v>
          </cell>
          <cell r="K1834">
            <v>0</v>
          </cell>
          <cell r="L1834">
            <v>0</v>
          </cell>
          <cell r="M1834">
            <v>0.92592592592592582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4.1421921498245196</v>
          </cell>
          <cell r="AH1834">
            <v>14.307409896003731</v>
          </cell>
          <cell r="AI1834">
            <v>33.711755734501821</v>
          </cell>
          <cell r="AJ1834">
            <v>59.77263288930866</v>
          </cell>
          <cell r="AK1834">
            <v>81.997645919011021</v>
          </cell>
          <cell r="AL1834">
            <v>94.080206178673691</v>
          </cell>
          <cell r="AM1834">
            <v>100</v>
          </cell>
          <cell r="AN1834">
            <v>100</v>
          </cell>
          <cell r="AO1834">
            <v>100</v>
          </cell>
          <cell r="AP1834">
            <v>100</v>
          </cell>
          <cell r="AQ1834">
            <v>100</v>
          </cell>
          <cell r="AR1834">
            <v>100</v>
          </cell>
          <cell r="AS1834">
            <v>100</v>
          </cell>
          <cell r="AT1834">
            <v>100</v>
          </cell>
          <cell r="AU1834">
            <v>100</v>
          </cell>
          <cell r="AV1834">
            <v>100</v>
          </cell>
          <cell r="AW1834">
            <v>100</v>
          </cell>
          <cell r="AX1834">
            <v>100</v>
          </cell>
          <cell r="AY1834">
            <v>100</v>
          </cell>
          <cell r="AZ1834">
            <v>100</v>
          </cell>
          <cell r="BA1834">
            <v>100</v>
          </cell>
          <cell r="BB1834">
            <v>100</v>
          </cell>
          <cell r="BC1834">
            <v>100</v>
          </cell>
          <cell r="BD1834">
            <v>100</v>
          </cell>
          <cell r="BE1834">
            <v>100</v>
          </cell>
          <cell r="BF1834">
            <v>100</v>
          </cell>
          <cell r="BG1834">
            <v>100</v>
          </cell>
          <cell r="BH1834">
            <v>100</v>
          </cell>
          <cell r="BI1834">
            <v>100</v>
          </cell>
          <cell r="BJ1834">
            <v>100</v>
          </cell>
          <cell r="BK1834">
            <v>100</v>
          </cell>
          <cell r="BL1834">
            <v>100</v>
          </cell>
        </row>
        <row r="1835">
          <cell r="A1835" t="str">
            <v>1.5.14.12</v>
          </cell>
          <cell r="B1835" t="str">
            <v>I372232I84</v>
          </cell>
          <cell r="C1835" t="str">
            <v>Piping Tie in Drawings-1st</v>
          </cell>
          <cell r="D1835" t="str">
            <v>Completed</v>
          </cell>
          <cell r="E1835">
            <v>0</v>
          </cell>
          <cell r="F1835">
            <v>40842.666666666664</v>
          </cell>
          <cell r="G1835">
            <v>40863.666666666664</v>
          </cell>
          <cell r="H1835">
            <v>21</v>
          </cell>
          <cell r="I1835">
            <v>40</v>
          </cell>
          <cell r="J1835">
            <v>0</v>
          </cell>
          <cell r="K1835">
            <v>0</v>
          </cell>
          <cell r="L1835">
            <v>0</v>
          </cell>
          <cell r="M1835">
            <v>1.8518518518518516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100</v>
          </cell>
          <cell r="AN1835">
            <v>100</v>
          </cell>
          <cell r="AO1835">
            <v>100</v>
          </cell>
          <cell r="AP1835">
            <v>100</v>
          </cell>
          <cell r="AQ1835">
            <v>100</v>
          </cell>
          <cell r="AR1835">
            <v>100</v>
          </cell>
          <cell r="AS1835">
            <v>100</v>
          </cell>
          <cell r="AT1835">
            <v>100</v>
          </cell>
          <cell r="AU1835">
            <v>100</v>
          </cell>
          <cell r="AV1835">
            <v>100</v>
          </cell>
          <cell r="AW1835">
            <v>100</v>
          </cell>
          <cell r="AX1835">
            <v>100</v>
          </cell>
          <cell r="AY1835">
            <v>100</v>
          </cell>
          <cell r="AZ1835">
            <v>100</v>
          </cell>
          <cell r="BA1835">
            <v>100</v>
          </cell>
          <cell r="BB1835">
            <v>100</v>
          </cell>
          <cell r="BC1835">
            <v>100</v>
          </cell>
          <cell r="BD1835">
            <v>100</v>
          </cell>
          <cell r="BE1835">
            <v>100</v>
          </cell>
          <cell r="BF1835">
            <v>100</v>
          </cell>
          <cell r="BG1835">
            <v>100</v>
          </cell>
          <cell r="BH1835">
            <v>100</v>
          </cell>
          <cell r="BI1835">
            <v>100</v>
          </cell>
          <cell r="BJ1835">
            <v>100</v>
          </cell>
          <cell r="BK1835">
            <v>100</v>
          </cell>
          <cell r="BL1835">
            <v>100</v>
          </cell>
        </row>
        <row r="1836">
          <cell r="A1836" t="str">
            <v>1.5.14.13</v>
          </cell>
          <cell r="B1836" t="str">
            <v>I372232I163</v>
          </cell>
          <cell r="C1836" t="str">
            <v>3D Model Preparation 60%</v>
          </cell>
          <cell r="D1836" t="str">
            <v>Completed</v>
          </cell>
          <cell r="E1836">
            <v>0</v>
          </cell>
          <cell r="F1836">
            <v>40653</v>
          </cell>
          <cell r="G1836">
            <v>40739.693749999999</v>
          </cell>
          <cell r="H1836">
            <v>86.693749999998545</v>
          </cell>
          <cell r="I1836">
            <v>120</v>
          </cell>
          <cell r="J1836">
            <v>0</v>
          </cell>
          <cell r="K1836">
            <v>0</v>
          </cell>
          <cell r="L1836">
            <v>0</v>
          </cell>
          <cell r="M1836">
            <v>5.5555555555555554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21.801766513173014</v>
          </cell>
          <cell r="AH1836">
            <v>78.653290068160402</v>
          </cell>
          <cell r="AI1836">
            <v>100</v>
          </cell>
          <cell r="AJ1836">
            <v>100</v>
          </cell>
          <cell r="AK1836">
            <v>100</v>
          </cell>
          <cell r="AL1836">
            <v>100</v>
          </cell>
          <cell r="AM1836">
            <v>100</v>
          </cell>
          <cell r="AN1836">
            <v>100</v>
          </cell>
          <cell r="AO1836">
            <v>100</v>
          </cell>
          <cell r="AP1836">
            <v>100</v>
          </cell>
          <cell r="AQ1836">
            <v>100</v>
          </cell>
          <cell r="AR1836">
            <v>100</v>
          </cell>
          <cell r="AS1836">
            <v>100</v>
          </cell>
          <cell r="AT1836">
            <v>100</v>
          </cell>
          <cell r="AU1836">
            <v>100</v>
          </cell>
          <cell r="AV1836">
            <v>100</v>
          </cell>
          <cell r="AW1836">
            <v>100</v>
          </cell>
          <cell r="AX1836">
            <v>100</v>
          </cell>
          <cell r="AY1836">
            <v>100</v>
          </cell>
          <cell r="AZ1836">
            <v>100</v>
          </cell>
          <cell r="BA1836">
            <v>100</v>
          </cell>
          <cell r="BB1836">
            <v>100</v>
          </cell>
          <cell r="BC1836">
            <v>100</v>
          </cell>
          <cell r="BD1836">
            <v>100</v>
          </cell>
          <cell r="BE1836">
            <v>100</v>
          </cell>
          <cell r="BF1836">
            <v>100</v>
          </cell>
          <cell r="BG1836">
            <v>100</v>
          </cell>
          <cell r="BH1836">
            <v>100</v>
          </cell>
          <cell r="BI1836">
            <v>100</v>
          </cell>
          <cell r="BJ1836">
            <v>100</v>
          </cell>
          <cell r="BK1836">
            <v>100</v>
          </cell>
          <cell r="BL1836">
            <v>100</v>
          </cell>
        </row>
        <row r="1837">
          <cell r="A1837" t="str">
            <v>1.5.14.14</v>
          </cell>
          <cell r="B1837" t="str">
            <v>I372232I645</v>
          </cell>
          <cell r="C1837" t="str">
            <v>Utility Station Location Plan -1st</v>
          </cell>
          <cell r="D1837" t="str">
            <v>Completed</v>
          </cell>
          <cell r="E1837">
            <v>0</v>
          </cell>
          <cell r="F1837">
            <v>40658.599305555559</v>
          </cell>
          <cell r="G1837">
            <v>40771.637499999997</v>
          </cell>
          <cell r="H1837">
            <v>113.03819444443798</v>
          </cell>
          <cell r="I1837">
            <v>60</v>
          </cell>
          <cell r="J1837">
            <v>0</v>
          </cell>
          <cell r="K1837">
            <v>0</v>
          </cell>
          <cell r="L1837">
            <v>0</v>
          </cell>
          <cell r="M1837">
            <v>2.7777777777777777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9.2079929456708278</v>
          </cell>
          <cell r="AH1837">
            <v>45.169364262143304</v>
          </cell>
          <cell r="AI1837">
            <v>85.230334511151213</v>
          </cell>
          <cell r="AJ1837">
            <v>100</v>
          </cell>
          <cell r="AK1837">
            <v>100</v>
          </cell>
          <cell r="AL1837">
            <v>100</v>
          </cell>
          <cell r="AM1837">
            <v>100</v>
          </cell>
          <cell r="AN1837">
            <v>100</v>
          </cell>
          <cell r="AO1837">
            <v>100</v>
          </cell>
          <cell r="AP1837">
            <v>100</v>
          </cell>
          <cell r="AQ1837">
            <v>100</v>
          </cell>
          <cell r="AR1837">
            <v>100</v>
          </cell>
          <cell r="AS1837">
            <v>100</v>
          </cell>
          <cell r="AT1837">
            <v>100</v>
          </cell>
          <cell r="AU1837">
            <v>100</v>
          </cell>
          <cell r="AV1837">
            <v>100</v>
          </cell>
          <cell r="AW1837">
            <v>100</v>
          </cell>
          <cell r="AX1837">
            <v>100</v>
          </cell>
          <cell r="AY1837">
            <v>100</v>
          </cell>
          <cell r="AZ1837">
            <v>100</v>
          </cell>
          <cell r="BA1837">
            <v>100</v>
          </cell>
          <cell r="BB1837">
            <v>100</v>
          </cell>
          <cell r="BC1837">
            <v>100</v>
          </cell>
          <cell r="BD1837">
            <v>100</v>
          </cell>
          <cell r="BE1837">
            <v>100</v>
          </cell>
          <cell r="BF1837">
            <v>100</v>
          </cell>
          <cell r="BG1837">
            <v>100</v>
          </cell>
          <cell r="BH1837">
            <v>100</v>
          </cell>
          <cell r="BI1837">
            <v>100</v>
          </cell>
          <cell r="BJ1837">
            <v>100</v>
          </cell>
          <cell r="BK1837">
            <v>100</v>
          </cell>
          <cell r="BL1837">
            <v>100</v>
          </cell>
        </row>
        <row r="1838">
          <cell r="A1838" t="str">
            <v>1.5.14.15</v>
          </cell>
          <cell r="B1838" t="str">
            <v>I372232I168</v>
          </cell>
          <cell r="C1838" t="str">
            <v>3D Model Preparation 90%</v>
          </cell>
          <cell r="D1838" t="str">
            <v>Completed</v>
          </cell>
          <cell r="E1838">
            <v>0</v>
          </cell>
          <cell r="F1838">
            <v>40842.666666666664</v>
          </cell>
          <cell r="G1838">
            <v>40863.666666666664</v>
          </cell>
          <cell r="H1838">
            <v>21</v>
          </cell>
          <cell r="I1838">
            <v>90</v>
          </cell>
          <cell r="J1838">
            <v>0</v>
          </cell>
          <cell r="K1838">
            <v>0</v>
          </cell>
          <cell r="L1838">
            <v>0</v>
          </cell>
          <cell r="M1838">
            <v>4.1666666666666661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100</v>
          </cell>
          <cell r="AN1838">
            <v>100</v>
          </cell>
          <cell r="AO1838">
            <v>100</v>
          </cell>
          <cell r="AP1838">
            <v>100</v>
          </cell>
          <cell r="AQ1838">
            <v>100</v>
          </cell>
          <cell r="AR1838">
            <v>100</v>
          </cell>
          <cell r="AS1838">
            <v>100</v>
          </cell>
          <cell r="AT1838">
            <v>100</v>
          </cell>
          <cell r="AU1838">
            <v>100</v>
          </cell>
          <cell r="AV1838">
            <v>100</v>
          </cell>
          <cell r="AW1838">
            <v>100</v>
          </cell>
          <cell r="AX1838">
            <v>100</v>
          </cell>
          <cell r="AY1838">
            <v>100</v>
          </cell>
          <cell r="AZ1838">
            <v>100</v>
          </cell>
          <cell r="BA1838">
            <v>100</v>
          </cell>
          <cell r="BB1838">
            <v>100</v>
          </cell>
          <cell r="BC1838">
            <v>100</v>
          </cell>
          <cell r="BD1838">
            <v>100</v>
          </cell>
          <cell r="BE1838">
            <v>100</v>
          </cell>
          <cell r="BF1838">
            <v>100</v>
          </cell>
          <cell r="BG1838">
            <v>100</v>
          </cell>
          <cell r="BH1838">
            <v>100</v>
          </cell>
          <cell r="BI1838">
            <v>100</v>
          </cell>
          <cell r="BJ1838">
            <v>100</v>
          </cell>
          <cell r="BK1838">
            <v>100</v>
          </cell>
          <cell r="BL1838">
            <v>100</v>
          </cell>
        </row>
        <row r="1839">
          <cell r="A1839" t="str">
            <v>1.5.14.16</v>
          </cell>
          <cell r="B1839" t="str">
            <v>I372232I162</v>
          </cell>
          <cell r="C1839" t="str">
            <v>Review of Mech. data Sheet/ Eng. Drawing</v>
          </cell>
          <cell r="D1839" t="str">
            <v>Completed</v>
          </cell>
          <cell r="E1839">
            <v>0</v>
          </cell>
          <cell r="F1839">
            <v>40551.774305555555</v>
          </cell>
          <cell r="G1839">
            <v>40863.637499999997</v>
          </cell>
          <cell r="H1839">
            <v>311.86319444444234</v>
          </cell>
          <cell r="I1839">
            <v>50</v>
          </cell>
          <cell r="J1839">
            <v>0</v>
          </cell>
          <cell r="K1839">
            <v>0</v>
          </cell>
          <cell r="L1839">
            <v>0</v>
          </cell>
          <cell r="M1839">
            <v>2.3148148148148149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1.9233807960373328</v>
          </cell>
          <cell r="AD1839">
            <v>5.1290710241121644</v>
          </cell>
          <cell r="AE1839">
            <v>10.796547223240594</v>
          </cell>
          <cell r="AF1839">
            <v>21.184108150420954</v>
          </cell>
          <cell r="AG1839">
            <v>35.316598325925433</v>
          </cell>
          <cell r="AH1839">
            <v>52.415487943667593</v>
          </cell>
          <cell r="AI1839">
            <v>68.575272007386005</v>
          </cell>
          <cell r="AJ1839">
            <v>82.153171846111746</v>
          </cell>
          <cell r="AK1839">
            <v>91.286162773202093</v>
          </cell>
          <cell r="AL1839">
            <v>96.261330546537565</v>
          </cell>
          <cell r="AM1839">
            <v>100</v>
          </cell>
          <cell r="AN1839">
            <v>100</v>
          </cell>
          <cell r="AO1839">
            <v>100</v>
          </cell>
          <cell r="AP1839">
            <v>100</v>
          </cell>
          <cell r="AQ1839">
            <v>100</v>
          </cell>
          <cell r="AR1839">
            <v>100</v>
          </cell>
          <cell r="AS1839">
            <v>100</v>
          </cell>
          <cell r="AT1839">
            <v>100</v>
          </cell>
          <cell r="AU1839">
            <v>100</v>
          </cell>
          <cell r="AV1839">
            <v>100</v>
          </cell>
          <cell r="AW1839">
            <v>100</v>
          </cell>
          <cell r="AX1839">
            <v>100</v>
          </cell>
          <cell r="AY1839">
            <v>100</v>
          </cell>
          <cell r="AZ1839">
            <v>100</v>
          </cell>
          <cell r="BA1839">
            <v>100</v>
          </cell>
          <cell r="BB1839">
            <v>100</v>
          </cell>
          <cell r="BC1839">
            <v>100</v>
          </cell>
          <cell r="BD1839">
            <v>100</v>
          </cell>
          <cell r="BE1839">
            <v>100</v>
          </cell>
          <cell r="BF1839">
            <v>100</v>
          </cell>
          <cell r="BG1839">
            <v>100</v>
          </cell>
          <cell r="BH1839">
            <v>100</v>
          </cell>
          <cell r="BI1839">
            <v>100</v>
          </cell>
          <cell r="BJ1839">
            <v>100</v>
          </cell>
          <cell r="BK1839">
            <v>100</v>
          </cell>
          <cell r="BL1839">
            <v>100</v>
          </cell>
        </row>
        <row r="1840">
          <cell r="A1840" t="str">
            <v>1.5.14.17</v>
          </cell>
          <cell r="B1840" t="str">
            <v>I372232I610</v>
          </cell>
          <cell r="C1840" t="str">
            <v>Special Pipe Support List -Final</v>
          </cell>
          <cell r="D1840" t="str">
            <v>Completed</v>
          </cell>
          <cell r="E1840">
            <v>0</v>
          </cell>
          <cell r="F1840">
            <v>40842.666666666664</v>
          </cell>
          <cell r="G1840">
            <v>40863.666666666664</v>
          </cell>
          <cell r="H1840">
            <v>21</v>
          </cell>
          <cell r="I1840">
            <v>60</v>
          </cell>
          <cell r="J1840">
            <v>0</v>
          </cell>
          <cell r="K1840">
            <v>0</v>
          </cell>
          <cell r="L1840">
            <v>0</v>
          </cell>
          <cell r="M1840">
            <v>2.7777777777777777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100</v>
          </cell>
          <cell r="AN1840">
            <v>100</v>
          </cell>
          <cell r="AO1840">
            <v>100</v>
          </cell>
          <cell r="AP1840">
            <v>100</v>
          </cell>
          <cell r="AQ1840">
            <v>100</v>
          </cell>
          <cell r="AR1840">
            <v>100</v>
          </cell>
          <cell r="AS1840">
            <v>100</v>
          </cell>
          <cell r="AT1840">
            <v>100</v>
          </cell>
          <cell r="AU1840">
            <v>100</v>
          </cell>
          <cell r="AV1840">
            <v>100</v>
          </cell>
          <cell r="AW1840">
            <v>100</v>
          </cell>
          <cell r="AX1840">
            <v>100</v>
          </cell>
          <cell r="AY1840">
            <v>100</v>
          </cell>
          <cell r="AZ1840">
            <v>100</v>
          </cell>
          <cell r="BA1840">
            <v>100</v>
          </cell>
          <cell r="BB1840">
            <v>100</v>
          </cell>
          <cell r="BC1840">
            <v>100</v>
          </cell>
          <cell r="BD1840">
            <v>100</v>
          </cell>
          <cell r="BE1840">
            <v>100</v>
          </cell>
          <cell r="BF1840">
            <v>100</v>
          </cell>
          <cell r="BG1840">
            <v>100</v>
          </cell>
          <cell r="BH1840">
            <v>100</v>
          </cell>
          <cell r="BI1840">
            <v>100</v>
          </cell>
          <cell r="BJ1840">
            <v>100</v>
          </cell>
          <cell r="BK1840">
            <v>100</v>
          </cell>
          <cell r="BL1840">
            <v>100</v>
          </cell>
        </row>
        <row r="1841">
          <cell r="A1841" t="str">
            <v>1.5.14.18</v>
          </cell>
          <cell r="B1841" t="str">
            <v>I372232I630</v>
          </cell>
          <cell r="C1841" t="str">
            <v>Structural Single Line Preparation -Final</v>
          </cell>
          <cell r="D1841" t="str">
            <v>Completed</v>
          </cell>
          <cell r="E1841">
            <v>0</v>
          </cell>
          <cell r="F1841">
            <v>40936.333333333336</v>
          </cell>
          <cell r="G1841">
            <v>40954.545138888891</v>
          </cell>
          <cell r="H1841">
            <v>18.211805555554747</v>
          </cell>
          <cell r="I1841">
            <v>100</v>
          </cell>
          <cell r="J1841">
            <v>0</v>
          </cell>
          <cell r="K1841">
            <v>0</v>
          </cell>
          <cell r="L1841">
            <v>0</v>
          </cell>
          <cell r="M1841">
            <v>4.6296296296296298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100</v>
          </cell>
          <cell r="AQ1841">
            <v>100</v>
          </cell>
          <cell r="AR1841">
            <v>100</v>
          </cell>
          <cell r="AS1841">
            <v>100</v>
          </cell>
          <cell r="AT1841">
            <v>100</v>
          </cell>
          <cell r="AU1841">
            <v>100</v>
          </cell>
          <cell r="AV1841">
            <v>100</v>
          </cell>
          <cell r="AW1841">
            <v>100</v>
          </cell>
          <cell r="AX1841">
            <v>100</v>
          </cell>
          <cell r="AY1841">
            <v>100</v>
          </cell>
          <cell r="AZ1841">
            <v>100</v>
          </cell>
          <cell r="BA1841">
            <v>100</v>
          </cell>
          <cell r="BB1841">
            <v>100</v>
          </cell>
          <cell r="BC1841">
            <v>100</v>
          </cell>
          <cell r="BD1841">
            <v>100</v>
          </cell>
          <cell r="BE1841">
            <v>100</v>
          </cell>
          <cell r="BF1841">
            <v>100</v>
          </cell>
          <cell r="BG1841">
            <v>100</v>
          </cell>
          <cell r="BH1841">
            <v>100</v>
          </cell>
          <cell r="BI1841">
            <v>100</v>
          </cell>
          <cell r="BJ1841">
            <v>100</v>
          </cell>
          <cell r="BK1841">
            <v>100</v>
          </cell>
          <cell r="BL1841">
            <v>100</v>
          </cell>
        </row>
        <row r="1842">
          <cell r="A1842" t="str">
            <v>1.5.14.19</v>
          </cell>
          <cell r="B1842" t="str">
            <v>I372232I640</v>
          </cell>
          <cell r="C1842" t="str">
            <v>Nozzle Orientation Preparation -Final</v>
          </cell>
          <cell r="D1842" t="str">
            <v>Completed</v>
          </cell>
          <cell r="E1842">
            <v>0</v>
          </cell>
          <cell r="F1842">
            <v>40659.387499999997</v>
          </cell>
          <cell r="G1842">
            <v>40863.637499999997</v>
          </cell>
          <cell r="H1842">
            <v>204.25</v>
          </cell>
          <cell r="I1842">
            <v>20</v>
          </cell>
          <cell r="J1842">
            <v>0</v>
          </cell>
          <cell r="K1842">
            <v>0</v>
          </cell>
          <cell r="L1842">
            <v>0</v>
          </cell>
          <cell r="M1842">
            <v>0.92592592592592582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4.1421921498245196</v>
          </cell>
          <cell r="AH1842">
            <v>14.307409896003731</v>
          </cell>
          <cell r="AI1842">
            <v>33.711755734501821</v>
          </cell>
          <cell r="AJ1842">
            <v>59.77263288930866</v>
          </cell>
          <cell r="AK1842">
            <v>81.997645919011021</v>
          </cell>
          <cell r="AL1842">
            <v>94.080206178673691</v>
          </cell>
          <cell r="AM1842">
            <v>100</v>
          </cell>
          <cell r="AN1842">
            <v>100</v>
          </cell>
          <cell r="AO1842">
            <v>100</v>
          </cell>
          <cell r="AP1842">
            <v>100</v>
          </cell>
          <cell r="AQ1842">
            <v>100</v>
          </cell>
          <cell r="AR1842">
            <v>100</v>
          </cell>
          <cell r="AS1842">
            <v>100</v>
          </cell>
          <cell r="AT1842">
            <v>100</v>
          </cell>
          <cell r="AU1842">
            <v>100</v>
          </cell>
          <cell r="AV1842">
            <v>100</v>
          </cell>
          <cell r="AW1842">
            <v>100</v>
          </cell>
          <cell r="AX1842">
            <v>100</v>
          </cell>
          <cell r="AY1842">
            <v>100</v>
          </cell>
          <cell r="AZ1842">
            <v>100</v>
          </cell>
          <cell r="BA1842">
            <v>100</v>
          </cell>
          <cell r="BB1842">
            <v>100</v>
          </cell>
          <cell r="BC1842">
            <v>100</v>
          </cell>
          <cell r="BD1842">
            <v>100</v>
          </cell>
          <cell r="BE1842">
            <v>100</v>
          </cell>
          <cell r="BF1842">
            <v>100</v>
          </cell>
          <cell r="BG1842">
            <v>100</v>
          </cell>
          <cell r="BH1842">
            <v>100</v>
          </cell>
          <cell r="BI1842">
            <v>100</v>
          </cell>
          <cell r="BJ1842">
            <v>100</v>
          </cell>
          <cell r="BK1842">
            <v>100</v>
          </cell>
          <cell r="BL1842">
            <v>100</v>
          </cell>
        </row>
        <row r="1843">
          <cell r="A1843" t="str">
            <v>1.5.14.20</v>
          </cell>
          <cell r="B1843" t="str">
            <v>I372232I650</v>
          </cell>
          <cell r="C1843" t="str">
            <v>Pipe Clips Drawing Preparation -Final</v>
          </cell>
          <cell r="D1843" t="str">
            <v>Completed</v>
          </cell>
          <cell r="E1843">
            <v>0</v>
          </cell>
          <cell r="F1843">
            <v>40659.387499999997</v>
          </cell>
          <cell r="G1843">
            <v>40863.637499999997</v>
          </cell>
          <cell r="H1843">
            <v>204.25</v>
          </cell>
          <cell r="I1843">
            <v>20</v>
          </cell>
          <cell r="J1843">
            <v>0</v>
          </cell>
          <cell r="K1843">
            <v>0</v>
          </cell>
          <cell r="L1843">
            <v>0</v>
          </cell>
          <cell r="M1843">
            <v>0.92592592592592582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4.1421921498245196</v>
          </cell>
          <cell r="AH1843">
            <v>14.307409896003731</v>
          </cell>
          <cell r="AI1843">
            <v>33.711755734501821</v>
          </cell>
          <cell r="AJ1843">
            <v>59.77263288930866</v>
          </cell>
          <cell r="AK1843">
            <v>81.997645919011021</v>
          </cell>
          <cell r="AL1843">
            <v>94.080206178673691</v>
          </cell>
          <cell r="AM1843">
            <v>100</v>
          </cell>
          <cell r="AN1843">
            <v>100</v>
          </cell>
          <cell r="AO1843">
            <v>100</v>
          </cell>
          <cell r="AP1843">
            <v>100</v>
          </cell>
          <cell r="AQ1843">
            <v>100</v>
          </cell>
          <cell r="AR1843">
            <v>100</v>
          </cell>
          <cell r="AS1843">
            <v>100</v>
          </cell>
          <cell r="AT1843">
            <v>100</v>
          </cell>
          <cell r="AU1843">
            <v>100</v>
          </cell>
          <cell r="AV1843">
            <v>100</v>
          </cell>
          <cell r="AW1843">
            <v>100</v>
          </cell>
          <cell r="AX1843">
            <v>100</v>
          </cell>
          <cell r="AY1843">
            <v>100</v>
          </cell>
          <cell r="AZ1843">
            <v>100</v>
          </cell>
          <cell r="BA1843">
            <v>100</v>
          </cell>
          <cell r="BB1843">
            <v>100</v>
          </cell>
          <cell r="BC1843">
            <v>100</v>
          </cell>
          <cell r="BD1843">
            <v>100</v>
          </cell>
          <cell r="BE1843">
            <v>100</v>
          </cell>
          <cell r="BF1843">
            <v>100</v>
          </cell>
          <cell r="BG1843">
            <v>100</v>
          </cell>
          <cell r="BH1843">
            <v>100</v>
          </cell>
          <cell r="BI1843">
            <v>100</v>
          </cell>
          <cell r="BJ1843">
            <v>100</v>
          </cell>
          <cell r="BK1843">
            <v>100</v>
          </cell>
          <cell r="BL1843">
            <v>100</v>
          </cell>
        </row>
        <row r="1844">
          <cell r="A1844" t="str">
            <v>1.5.14.21</v>
          </cell>
          <cell r="B1844" t="str">
            <v>I372232I655</v>
          </cell>
          <cell r="C1844" t="str">
            <v>Piping Study</v>
          </cell>
          <cell r="D1844" t="str">
            <v>Completed</v>
          </cell>
          <cell r="E1844">
            <v>0</v>
          </cell>
          <cell r="F1844">
            <v>40842.666666666664</v>
          </cell>
          <cell r="G1844">
            <v>40863.666666666664</v>
          </cell>
          <cell r="H1844">
            <v>21</v>
          </cell>
          <cell r="I1844">
            <v>30</v>
          </cell>
          <cell r="J1844">
            <v>0</v>
          </cell>
          <cell r="K1844">
            <v>0</v>
          </cell>
          <cell r="L1844">
            <v>0</v>
          </cell>
          <cell r="M1844">
            <v>1.3888888888888888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100</v>
          </cell>
          <cell r="AN1844">
            <v>100</v>
          </cell>
          <cell r="AO1844">
            <v>100</v>
          </cell>
          <cell r="AP1844">
            <v>100</v>
          </cell>
          <cell r="AQ1844">
            <v>100</v>
          </cell>
          <cell r="AR1844">
            <v>100</v>
          </cell>
          <cell r="AS1844">
            <v>100</v>
          </cell>
          <cell r="AT1844">
            <v>100</v>
          </cell>
          <cell r="AU1844">
            <v>100</v>
          </cell>
          <cell r="AV1844">
            <v>100</v>
          </cell>
          <cell r="AW1844">
            <v>100</v>
          </cell>
          <cell r="AX1844">
            <v>100</v>
          </cell>
          <cell r="AY1844">
            <v>100</v>
          </cell>
          <cell r="AZ1844">
            <v>100</v>
          </cell>
          <cell r="BA1844">
            <v>100</v>
          </cell>
          <cell r="BB1844">
            <v>100</v>
          </cell>
          <cell r="BC1844">
            <v>100</v>
          </cell>
          <cell r="BD1844">
            <v>100</v>
          </cell>
          <cell r="BE1844">
            <v>100</v>
          </cell>
          <cell r="BF1844">
            <v>100</v>
          </cell>
          <cell r="BG1844">
            <v>100</v>
          </cell>
          <cell r="BH1844">
            <v>100</v>
          </cell>
          <cell r="BI1844">
            <v>100</v>
          </cell>
          <cell r="BJ1844">
            <v>100</v>
          </cell>
          <cell r="BK1844">
            <v>100</v>
          </cell>
          <cell r="BL1844">
            <v>100</v>
          </cell>
        </row>
        <row r="1845">
          <cell r="A1845" t="str">
            <v>1.5.14.22</v>
          </cell>
          <cell r="B1845" t="str">
            <v>I372232I660</v>
          </cell>
          <cell r="C1845" t="str">
            <v>Equipment Vendor Drawing Checking</v>
          </cell>
          <cell r="D1845" t="str">
            <v>Completed</v>
          </cell>
          <cell r="E1845">
            <v>0</v>
          </cell>
          <cell r="F1845">
            <v>40842.666666666664</v>
          </cell>
          <cell r="G1845">
            <v>40863.666666666664</v>
          </cell>
          <cell r="H1845">
            <v>21</v>
          </cell>
          <cell r="I1845">
            <v>60</v>
          </cell>
          <cell r="J1845">
            <v>0</v>
          </cell>
          <cell r="K1845">
            <v>0</v>
          </cell>
          <cell r="L1845">
            <v>0</v>
          </cell>
          <cell r="M1845">
            <v>2.7777777777777777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100</v>
          </cell>
          <cell r="AN1845">
            <v>100</v>
          </cell>
          <cell r="AO1845">
            <v>100</v>
          </cell>
          <cell r="AP1845">
            <v>100</v>
          </cell>
          <cell r="AQ1845">
            <v>100</v>
          </cell>
          <cell r="AR1845">
            <v>100</v>
          </cell>
          <cell r="AS1845">
            <v>100</v>
          </cell>
          <cell r="AT1845">
            <v>100</v>
          </cell>
          <cell r="AU1845">
            <v>100</v>
          </cell>
          <cell r="AV1845">
            <v>100</v>
          </cell>
          <cell r="AW1845">
            <v>100</v>
          </cell>
          <cell r="AX1845">
            <v>100</v>
          </cell>
          <cell r="AY1845">
            <v>100</v>
          </cell>
          <cell r="AZ1845">
            <v>100</v>
          </cell>
          <cell r="BA1845">
            <v>100</v>
          </cell>
          <cell r="BB1845">
            <v>100</v>
          </cell>
          <cell r="BC1845">
            <v>100</v>
          </cell>
          <cell r="BD1845">
            <v>100</v>
          </cell>
          <cell r="BE1845">
            <v>100</v>
          </cell>
          <cell r="BF1845">
            <v>100</v>
          </cell>
          <cell r="BG1845">
            <v>100</v>
          </cell>
          <cell r="BH1845">
            <v>100</v>
          </cell>
          <cell r="BI1845">
            <v>100</v>
          </cell>
          <cell r="BJ1845">
            <v>100</v>
          </cell>
          <cell r="BK1845">
            <v>100</v>
          </cell>
          <cell r="BL1845">
            <v>100</v>
          </cell>
        </row>
        <row r="1846">
          <cell r="A1846" t="str">
            <v>1.5.14.23</v>
          </cell>
          <cell r="B1846" t="str">
            <v>I372232I665</v>
          </cell>
          <cell r="C1846" t="str">
            <v>Piping Tie in Drawings-Final</v>
          </cell>
          <cell r="D1846" t="str">
            <v>Completed</v>
          </cell>
          <cell r="E1846">
            <v>0</v>
          </cell>
          <cell r="F1846">
            <v>40842.666666666664</v>
          </cell>
          <cell r="G1846">
            <v>40863.666666666664</v>
          </cell>
          <cell r="H1846">
            <v>21</v>
          </cell>
          <cell r="I1846">
            <v>30</v>
          </cell>
          <cell r="J1846">
            <v>0</v>
          </cell>
          <cell r="K1846">
            <v>0</v>
          </cell>
          <cell r="L1846">
            <v>0</v>
          </cell>
          <cell r="M1846">
            <v>1.3888888888888888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100</v>
          </cell>
          <cell r="AN1846">
            <v>100</v>
          </cell>
          <cell r="AO1846">
            <v>100</v>
          </cell>
          <cell r="AP1846">
            <v>100</v>
          </cell>
          <cell r="AQ1846">
            <v>100</v>
          </cell>
          <cell r="AR1846">
            <v>100</v>
          </cell>
          <cell r="AS1846">
            <v>100</v>
          </cell>
          <cell r="AT1846">
            <v>100</v>
          </cell>
          <cell r="AU1846">
            <v>100</v>
          </cell>
          <cell r="AV1846">
            <v>100</v>
          </cell>
          <cell r="AW1846">
            <v>100</v>
          </cell>
          <cell r="AX1846">
            <v>100</v>
          </cell>
          <cell r="AY1846">
            <v>100</v>
          </cell>
          <cell r="AZ1846">
            <v>100</v>
          </cell>
          <cell r="BA1846">
            <v>100</v>
          </cell>
          <cell r="BB1846">
            <v>100</v>
          </cell>
          <cell r="BC1846">
            <v>100</v>
          </cell>
          <cell r="BD1846">
            <v>100</v>
          </cell>
          <cell r="BE1846">
            <v>100</v>
          </cell>
          <cell r="BF1846">
            <v>100</v>
          </cell>
          <cell r="BG1846">
            <v>100</v>
          </cell>
          <cell r="BH1846">
            <v>100</v>
          </cell>
          <cell r="BI1846">
            <v>100</v>
          </cell>
          <cell r="BJ1846">
            <v>100</v>
          </cell>
          <cell r="BK1846">
            <v>100</v>
          </cell>
          <cell r="BL1846">
            <v>100</v>
          </cell>
        </row>
        <row r="1847">
          <cell r="A1847" t="str">
            <v>1.5.14.24</v>
          </cell>
          <cell r="B1847" t="str">
            <v>I372232I670</v>
          </cell>
          <cell r="C1847" t="str">
            <v>Utility Station Location Plan -Final</v>
          </cell>
          <cell r="D1847" t="str">
            <v>Completed</v>
          </cell>
          <cell r="E1847">
            <v>0</v>
          </cell>
          <cell r="F1847">
            <v>40658.599305555559</v>
          </cell>
          <cell r="G1847">
            <v>40771.637499999997</v>
          </cell>
          <cell r="H1847">
            <v>113.03819444443798</v>
          </cell>
          <cell r="I1847">
            <v>50</v>
          </cell>
          <cell r="J1847">
            <v>0</v>
          </cell>
          <cell r="K1847">
            <v>0</v>
          </cell>
          <cell r="L1847">
            <v>0</v>
          </cell>
          <cell r="M1847">
            <v>2.3148148148148149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9.2079929456708278</v>
          </cell>
          <cell r="AH1847">
            <v>45.169364262143304</v>
          </cell>
          <cell r="AI1847">
            <v>85.230334511151213</v>
          </cell>
          <cell r="AJ1847">
            <v>100</v>
          </cell>
          <cell r="AK1847">
            <v>100</v>
          </cell>
          <cell r="AL1847">
            <v>100</v>
          </cell>
          <cell r="AM1847">
            <v>100</v>
          </cell>
          <cell r="AN1847">
            <v>100</v>
          </cell>
          <cell r="AO1847">
            <v>100</v>
          </cell>
          <cell r="AP1847">
            <v>100</v>
          </cell>
          <cell r="AQ1847">
            <v>100</v>
          </cell>
          <cell r="AR1847">
            <v>100</v>
          </cell>
          <cell r="AS1847">
            <v>100</v>
          </cell>
          <cell r="AT1847">
            <v>100</v>
          </cell>
          <cell r="AU1847">
            <v>100</v>
          </cell>
          <cell r="AV1847">
            <v>100</v>
          </cell>
          <cell r="AW1847">
            <v>100</v>
          </cell>
          <cell r="AX1847">
            <v>100</v>
          </cell>
          <cell r="AY1847">
            <v>100</v>
          </cell>
          <cell r="AZ1847">
            <v>100</v>
          </cell>
          <cell r="BA1847">
            <v>100</v>
          </cell>
          <cell r="BB1847">
            <v>100</v>
          </cell>
          <cell r="BC1847">
            <v>100</v>
          </cell>
          <cell r="BD1847">
            <v>100</v>
          </cell>
          <cell r="BE1847">
            <v>100</v>
          </cell>
          <cell r="BF1847">
            <v>100</v>
          </cell>
          <cell r="BG1847">
            <v>100</v>
          </cell>
          <cell r="BH1847">
            <v>100</v>
          </cell>
          <cell r="BI1847">
            <v>100</v>
          </cell>
          <cell r="BJ1847">
            <v>100</v>
          </cell>
          <cell r="BK1847">
            <v>100</v>
          </cell>
          <cell r="BL1847">
            <v>100</v>
          </cell>
        </row>
        <row r="1848">
          <cell r="A1848" t="str">
            <v>1.5.14.25</v>
          </cell>
          <cell r="B1848" t="str">
            <v>I372232I675</v>
          </cell>
          <cell r="C1848" t="str">
            <v>U/G Piping Isometrics Dwg-Final</v>
          </cell>
          <cell r="D1848" t="str">
            <v>Completed</v>
          </cell>
          <cell r="E1848">
            <v>0</v>
          </cell>
          <cell r="F1848">
            <v>40842.666666666664</v>
          </cell>
          <cell r="G1848">
            <v>40863.666666666664</v>
          </cell>
          <cell r="H1848">
            <v>21</v>
          </cell>
          <cell r="I1848">
            <v>100</v>
          </cell>
          <cell r="J1848">
            <v>0</v>
          </cell>
          <cell r="K1848">
            <v>0</v>
          </cell>
          <cell r="L1848">
            <v>0</v>
          </cell>
          <cell r="M1848">
            <v>4.6296296296296298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100</v>
          </cell>
          <cell r="AN1848">
            <v>100</v>
          </cell>
          <cell r="AO1848">
            <v>100</v>
          </cell>
          <cell r="AP1848">
            <v>100</v>
          </cell>
          <cell r="AQ1848">
            <v>100</v>
          </cell>
          <cell r="AR1848">
            <v>100</v>
          </cell>
          <cell r="AS1848">
            <v>100</v>
          </cell>
          <cell r="AT1848">
            <v>100</v>
          </cell>
          <cell r="AU1848">
            <v>100</v>
          </cell>
          <cell r="AV1848">
            <v>100</v>
          </cell>
          <cell r="AW1848">
            <v>100</v>
          </cell>
          <cell r="AX1848">
            <v>100</v>
          </cell>
          <cell r="AY1848">
            <v>100</v>
          </cell>
          <cell r="AZ1848">
            <v>100</v>
          </cell>
          <cell r="BA1848">
            <v>100</v>
          </cell>
          <cell r="BB1848">
            <v>100</v>
          </cell>
          <cell r="BC1848">
            <v>100</v>
          </cell>
          <cell r="BD1848">
            <v>100</v>
          </cell>
          <cell r="BE1848">
            <v>100</v>
          </cell>
          <cell r="BF1848">
            <v>100</v>
          </cell>
          <cell r="BG1848">
            <v>100</v>
          </cell>
          <cell r="BH1848">
            <v>100</v>
          </cell>
          <cell r="BI1848">
            <v>100</v>
          </cell>
          <cell r="BJ1848">
            <v>100</v>
          </cell>
          <cell r="BK1848">
            <v>100</v>
          </cell>
          <cell r="BL1848">
            <v>100</v>
          </cell>
        </row>
        <row r="1849">
          <cell r="A1849" t="str">
            <v>1.5.14.26</v>
          </cell>
          <cell r="B1849" t="str">
            <v>I372232I680</v>
          </cell>
          <cell r="C1849" t="str">
            <v>A/G Piping Isometrics Dwg-Final</v>
          </cell>
          <cell r="D1849" t="str">
            <v>Completed</v>
          </cell>
          <cell r="E1849">
            <v>0</v>
          </cell>
          <cell r="F1849">
            <v>40677.382638888892</v>
          </cell>
          <cell r="G1849">
            <v>40863.637499999997</v>
          </cell>
          <cell r="H1849">
            <v>186.25486111110513</v>
          </cell>
          <cell r="I1849">
            <v>120</v>
          </cell>
          <cell r="J1849">
            <v>0</v>
          </cell>
          <cell r="K1849">
            <v>0</v>
          </cell>
          <cell r="L1849">
            <v>0</v>
          </cell>
          <cell r="M1849">
            <v>5.5555555555555554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1.7234370263677246</v>
          </cell>
          <cell r="AH1849">
            <v>8.345281768959655</v>
          </cell>
          <cell r="AI1849">
            <v>25.031180117762819</v>
          </cell>
          <cell r="AJ1849">
            <v>52.345265266708083</v>
          </cell>
          <cell r="AK1849">
            <v>78.55720144637101</v>
          </cell>
          <cell r="AL1849">
            <v>93.317429702803636</v>
          </cell>
          <cell r="AM1849">
            <v>100</v>
          </cell>
          <cell r="AN1849">
            <v>100</v>
          </cell>
          <cell r="AO1849">
            <v>100</v>
          </cell>
          <cell r="AP1849">
            <v>100</v>
          </cell>
          <cell r="AQ1849">
            <v>100</v>
          </cell>
          <cell r="AR1849">
            <v>100</v>
          </cell>
          <cell r="AS1849">
            <v>100</v>
          </cell>
          <cell r="AT1849">
            <v>100</v>
          </cell>
          <cell r="AU1849">
            <v>100</v>
          </cell>
          <cell r="AV1849">
            <v>100</v>
          </cell>
          <cell r="AW1849">
            <v>100</v>
          </cell>
          <cell r="AX1849">
            <v>100</v>
          </cell>
          <cell r="AY1849">
            <v>100</v>
          </cell>
          <cell r="AZ1849">
            <v>100</v>
          </cell>
          <cell r="BA1849">
            <v>100</v>
          </cell>
          <cell r="BB1849">
            <v>100</v>
          </cell>
          <cell r="BC1849">
            <v>100</v>
          </cell>
          <cell r="BD1849">
            <v>100</v>
          </cell>
          <cell r="BE1849">
            <v>100</v>
          </cell>
          <cell r="BF1849">
            <v>100</v>
          </cell>
          <cell r="BG1849">
            <v>100</v>
          </cell>
          <cell r="BH1849">
            <v>100</v>
          </cell>
          <cell r="BI1849">
            <v>100</v>
          </cell>
          <cell r="BJ1849">
            <v>100</v>
          </cell>
          <cell r="BK1849">
            <v>100</v>
          </cell>
          <cell r="BL1849">
            <v>100</v>
          </cell>
        </row>
        <row r="1850">
          <cell r="A1850" t="str">
            <v>1.5.14.27</v>
          </cell>
          <cell r="B1850" t="str">
            <v>I372232I685</v>
          </cell>
          <cell r="C1850" t="str">
            <v>Pipe Support Allocation and Checking</v>
          </cell>
          <cell r="D1850" t="str">
            <v>Completed</v>
          </cell>
          <cell r="E1850">
            <v>0</v>
          </cell>
          <cell r="F1850">
            <v>40842.666666666664</v>
          </cell>
          <cell r="G1850">
            <v>40863.666666666664</v>
          </cell>
          <cell r="H1850">
            <v>21</v>
          </cell>
          <cell r="I1850">
            <v>40</v>
          </cell>
          <cell r="J1850">
            <v>0</v>
          </cell>
          <cell r="K1850">
            <v>0</v>
          </cell>
          <cell r="L1850">
            <v>0</v>
          </cell>
          <cell r="M1850">
            <v>1.8518518518518516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100</v>
          </cell>
          <cell r="AN1850">
            <v>100</v>
          </cell>
          <cell r="AO1850">
            <v>100</v>
          </cell>
          <cell r="AP1850">
            <v>100</v>
          </cell>
          <cell r="AQ1850">
            <v>100</v>
          </cell>
          <cell r="AR1850">
            <v>100</v>
          </cell>
          <cell r="AS1850">
            <v>100</v>
          </cell>
          <cell r="AT1850">
            <v>100</v>
          </cell>
          <cell r="AU1850">
            <v>100</v>
          </cell>
          <cell r="AV1850">
            <v>100</v>
          </cell>
          <cell r="AW1850">
            <v>100</v>
          </cell>
          <cell r="AX1850">
            <v>100</v>
          </cell>
          <cell r="AY1850">
            <v>100</v>
          </cell>
          <cell r="AZ1850">
            <v>100</v>
          </cell>
          <cell r="BA1850">
            <v>100</v>
          </cell>
          <cell r="BB1850">
            <v>100</v>
          </cell>
          <cell r="BC1850">
            <v>100</v>
          </cell>
          <cell r="BD1850">
            <v>100</v>
          </cell>
          <cell r="BE1850">
            <v>100</v>
          </cell>
          <cell r="BF1850">
            <v>100</v>
          </cell>
          <cell r="BG1850">
            <v>100</v>
          </cell>
          <cell r="BH1850">
            <v>100</v>
          </cell>
          <cell r="BI1850">
            <v>100</v>
          </cell>
          <cell r="BJ1850">
            <v>100</v>
          </cell>
          <cell r="BK1850">
            <v>100</v>
          </cell>
          <cell r="BL1850">
            <v>100</v>
          </cell>
        </row>
        <row r="1851">
          <cell r="A1851" t="str">
            <v>1.5.14.28</v>
          </cell>
          <cell r="B1851" t="str">
            <v>I372232I615</v>
          </cell>
          <cell r="C1851" t="str">
            <v>Unit Plot Plan &amp; Key PLAN -Final</v>
          </cell>
          <cell r="D1851" t="str">
            <v>Completed</v>
          </cell>
          <cell r="E1851">
            <v>0</v>
          </cell>
          <cell r="F1851">
            <v>40658.599305555559</v>
          </cell>
          <cell r="G1851">
            <v>40771.637499999997</v>
          </cell>
          <cell r="H1851">
            <v>113.03819444443798</v>
          </cell>
          <cell r="I1851">
            <v>90</v>
          </cell>
          <cell r="J1851">
            <v>0</v>
          </cell>
          <cell r="K1851">
            <v>0</v>
          </cell>
          <cell r="L1851">
            <v>0</v>
          </cell>
          <cell r="M1851">
            <v>4.1666666666666661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9.2079929456708278</v>
          </cell>
          <cell r="AH1851">
            <v>45.169364262143304</v>
          </cell>
          <cell r="AI1851">
            <v>85.230334511151213</v>
          </cell>
          <cell r="AJ1851">
            <v>100</v>
          </cell>
          <cell r="AK1851">
            <v>100</v>
          </cell>
          <cell r="AL1851">
            <v>100</v>
          </cell>
          <cell r="AM1851">
            <v>100</v>
          </cell>
          <cell r="AN1851">
            <v>100</v>
          </cell>
          <cell r="AO1851">
            <v>100</v>
          </cell>
          <cell r="AP1851">
            <v>100</v>
          </cell>
          <cell r="AQ1851">
            <v>100</v>
          </cell>
          <cell r="AR1851">
            <v>100</v>
          </cell>
          <cell r="AS1851">
            <v>100</v>
          </cell>
          <cell r="AT1851">
            <v>100</v>
          </cell>
          <cell r="AU1851">
            <v>100</v>
          </cell>
          <cell r="AV1851">
            <v>100</v>
          </cell>
          <cell r="AW1851">
            <v>100</v>
          </cell>
          <cell r="AX1851">
            <v>100</v>
          </cell>
          <cell r="AY1851">
            <v>100</v>
          </cell>
          <cell r="AZ1851">
            <v>100</v>
          </cell>
          <cell r="BA1851">
            <v>100</v>
          </cell>
          <cell r="BB1851">
            <v>100</v>
          </cell>
          <cell r="BC1851">
            <v>100</v>
          </cell>
          <cell r="BD1851">
            <v>100</v>
          </cell>
          <cell r="BE1851">
            <v>100</v>
          </cell>
          <cell r="BF1851">
            <v>100</v>
          </cell>
          <cell r="BG1851">
            <v>100</v>
          </cell>
          <cell r="BH1851">
            <v>100</v>
          </cell>
          <cell r="BI1851">
            <v>100</v>
          </cell>
          <cell r="BJ1851">
            <v>100</v>
          </cell>
          <cell r="BK1851">
            <v>100</v>
          </cell>
          <cell r="BL1851">
            <v>100</v>
          </cell>
        </row>
        <row r="1852">
          <cell r="A1852" t="str">
            <v>1.5.14.29</v>
          </cell>
          <cell r="B1852" t="str">
            <v>I372232I620</v>
          </cell>
          <cell r="C1852" t="str">
            <v>A/G Piping Plan -Final</v>
          </cell>
          <cell r="D1852" t="str">
            <v>Completed</v>
          </cell>
          <cell r="E1852">
            <v>0</v>
          </cell>
          <cell r="F1852">
            <v>40933.545138888891</v>
          </cell>
          <cell r="G1852">
            <v>40954.545138888891</v>
          </cell>
          <cell r="H1852">
            <v>21</v>
          </cell>
          <cell r="I1852">
            <v>90</v>
          </cell>
          <cell r="J1852">
            <v>0</v>
          </cell>
          <cell r="K1852">
            <v>0</v>
          </cell>
          <cell r="L1852">
            <v>0</v>
          </cell>
          <cell r="M1852">
            <v>4.1666666666666661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100</v>
          </cell>
          <cell r="AQ1852">
            <v>100</v>
          </cell>
          <cell r="AR1852">
            <v>100</v>
          </cell>
          <cell r="AS1852">
            <v>100</v>
          </cell>
          <cell r="AT1852">
            <v>100</v>
          </cell>
          <cell r="AU1852">
            <v>100</v>
          </cell>
          <cell r="AV1852">
            <v>100</v>
          </cell>
          <cell r="AW1852">
            <v>100</v>
          </cell>
          <cell r="AX1852">
            <v>100</v>
          </cell>
          <cell r="AY1852">
            <v>100</v>
          </cell>
          <cell r="AZ1852">
            <v>100</v>
          </cell>
          <cell r="BA1852">
            <v>100</v>
          </cell>
          <cell r="BB1852">
            <v>100</v>
          </cell>
          <cell r="BC1852">
            <v>100</v>
          </cell>
          <cell r="BD1852">
            <v>100</v>
          </cell>
          <cell r="BE1852">
            <v>100</v>
          </cell>
          <cell r="BF1852">
            <v>100</v>
          </cell>
          <cell r="BG1852">
            <v>100</v>
          </cell>
          <cell r="BH1852">
            <v>100</v>
          </cell>
          <cell r="BI1852">
            <v>100</v>
          </cell>
          <cell r="BJ1852">
            <v>100</v>
          </cell>
          <cell r="BK1852">
            <v>100</v>
          </cell>
          <cell r="BL1852">
            <v>100</v>
          </cell>
        </row>
        <row r="1853">
          <cell r="A1853" t="str">
            <v>1.5.15</v>
          </cell>
          <cell r="B1853" t="str">
            <v>UNIT 14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2095</v>
          </cell>
          <cell r="J1853">
            <v>0</v>
          </cell>
          <cell r="K1853">
            <v>0</v>
          </cell>
          <cell r="L1853">
            <v>2.5633496066267787</v>
          </cell>
          <cell r="M1853">
            <v>0</v>
          </cell>
          <cell r="N1853">
            <v>0</v>
          </cell>
          <cell r="O1853">
            <v>1853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.13093492717918209</v>
          </cell>
          <cell r="AA1853">
            <v>0.29720762206492607</v>
          </cell>
          <cell r="AB1853">
            <v>0.58288309767970148</v>
          </cell>
          <cell r="AC1853">
            <v>1.1099849764431586</v>
          </cell>
          <cell r="AD1853">
            <v>1.9345040387897439</v>
          </cell>
          <cell r="AE1853">
            <v>3.09414135384033</v>
          </cell>
          <cell r="AF1853">
            <v>5.9653451972920148</v>
          </cell>
          <cell r="AG1853">
            <v>11.56610459895075</v>
          </cell>
          <cell r="AH1853">
            <v>36.609665540581808</v>
          </cell>
          <cell r="AI1853">
            <v>50.028390275443989</v>
          </cell>
          <cell r="AJ1853">
            <v>59.030423239952242</v>
          </cell>
          <cell r="AK1853">
            <v>64.778965939909938</v>
          </cell>
          <cell r="AL1853">
            <v>68.795675004309345</v>
          </cell>
          <cell r="AM1853">
            <v>70.644391408114558</v>
          </cell>
          <cell r="AN1853">
            <v>77.827315880377398</v>
          </cell>
          <cell r="AO1853">
            <v>83.11939506986046</v>
          </cell>
          <cell r="AP1853">
            <v>85.455950691272008</v>
          </cell>
          <cell r="AQ1853">
            <v>87.508565873072385</v>
          </cell>
          <cell r="AR1853">
            <v>89.380487592313074</v>
          </cell>
          <cell r="AS1853">
            <v>95.693909980042548</v>
          </cell>
          <cell r="AT1853">
            <v>96.487782019750625</v>
          </cell>
          <cell r="AU1853">
            <v>97.393266465926189</v>
          </cell>
          <cell r="AV1853">
            <v>98.311135675049613</v>
          </cell>
          <cell r="AW1853">
            <v>99.043837898074756</v>
          </cell>
          <cell r="AX1853">
            <v>99.509847843626744</v>
          </cell>
          <cell r="AY1853">
            <v>99.798683335079517</v>
          </cell>
          <cell r="AZ1853">
            <v>99.935253361669652</v>
          </cell>
          <cell r="BA1853">
            <v>100.00000000000001</v>
          </cell>
          <cell r="BB1853">
            <v>100.00000000000001</v>
          </cell>
          <cell r="BC1853">
            <v>100.00000000000001</v>
          </cell>
          <cell r="BD1853">
            <v>100.00000000000001</v>
          </cell>
          <cell r="BE1853">
            <v>100.00000000000001</v>
          </cell>
          <cell r="BF1853">
            <v>100.00000000000001</v>
          </cell>
          <cell r="BG1853">
            <v>100.00000000000001</v>
          </cell>
          <cell r="BH1853">
            <v>100.00000000000001</v>
          </cell>
          <cell r="BI1853">
            <v>100.00000000000001</v>
          </cell>
          <cell r="BJ1853">
            <v>100.00000000000001</v>
          </cell>
          <cell r="BK1853">
            <v>100.00000000000001</v>
          </cell>
          <cell r="BL1853">
            <v>100.00000000000001</v>
          </cell>
        </row>
        <row r="1854">
          <cell r="A1854" t="str">
            <v>1.5.15.1</v>
          </cell>
          <cell r="B1854" t="str">
            <v>I372240I05</v>
          </cell>
          <cell r="C1854" t="str">
            <v>U/G Piping Isometrics Dwg-1st</v>
          </cell>
          <cell r="D1854" t="str">
            <v>Completed</v>
          </cell>
          <cell r="E1854">
            <v>0</v>
          </cell>
          <cell r="F1854">
            <v>40677.649305555555</v>
          </cell>
          <cell r="G1854">
            <v>40863.637499999997</v>
          </cell>
          <cell r="H1854">
            <v>185.98819444444234</v>
          </cell>
          <cell r="I1854">
            <v>160</v>
          </cell>
          <cell r="J1854">
            <v>0</v>
          </cell>
          <cell r="K1854">
            <v>0</v>
          </cell>
          <cell r="L1854">
            <v>0</v>
          </cell>
          <cell r="M1854">
            <v>7.6372315035799527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1.6972215560124182</v>
          </cell>
          <cell r="AH1854">
            <v>8.2667331390647742</v>
          </cell>
          <cell r="AI1854">
            <v>24.900351955858333</v>
          </cell>
          <cell r="AJ1854">
            <v>52.222991410421585</v>
          </cell>
          <cell r="AK1854">
            <v>78.498223729842195</v>
          </cell>
          <cell r="AL1854">
            <v>93.304415465431418</v>
          </cell>
          <cell r="AM1854">
            <v>100</v>
          </cell>
          <cell r="AN1854">
            <v>100</v>
          </cell>
          <cell r="AO1854">
            <v>100</v>
          </cell>
          <cell r="AP1854">
            <v>100</v>
          </cell>
          <cell r="AQ1854">
            <v>100</v>
          </cell>
          <cell r="AR1854">
            <v>100</v>
          </cell>
          <cell r="AS1854">
            <v>100</v>
          </cell>
          <cell r="AT1854">
            <v>100</v>
          </cell>
          <cell r="AU1854">
            <v>100</v>
          </cell>
          <cell r="AV1854">
            <v>100</v>
          </cell>
          <cell r="AW1854">
            <v>100</v>
          </cell>
          <cell r="AX1854">
            <v>100</v>
          </cell>
          <cell r="AY1854">
            <v>100</v>
          </cell>
          <cell r="AZ1854">
            <v>100</v>
          </cell>
          <cell r="BA1854">
            <v>100</v>
          </cell>
          <cell r="BB1854">
            <v>100</v>
          </cell>
          <cell r="BC1854">
            <v>100</v>
          </cell>
          <cell r="BD1854">
            <v>100</v>
          </cell>
          <cell r="BE1854">
            <v>100</v>
          </cell>
          <cell r="BF1854">
            <v>100</v>
          </cell>
          <cell r="BG1854">
            <v>100</v>
          </cell>
          <cell r="BH1854">
            <v>100</v>
          </cell>
          <cell r="BI1854">
            <v>100</v>
          </cell>
          <cell r="BJ1854">
            <v>100</v>
          </cell>
          <cell r="BK1854">
            <v>100</v>
          </cell>
          <cell r="BL1854">
            <v>100</v>
          </cell>
        </row>
        <row r="1855">
          <cell r="A1855" t="str">
            <v>1.5.15.2</v>
          </cell>
          <cell r="B1855" t="str">
            <v>I372240I07</v>
          </cell>
          <cell r="C1855" t="str">
            <v>Special Pipe Support List -1st</v>
          </cell>
          <cell r="D1855" t="str">
            <v>Completed</v>
          </cell>
          <cell r="E1855">
            <v>0</v>
          </cell>
          <cell r="F1855">
            <v>40671.682638888888</v>
          </cell>
          <cell r="G1855">
            <v>40863.637499999997</v>
          </cell>
          <cell r="H1855">
            <v>191.95486111110949</v>
          </cell>
          <cell r="I1855">
            <v>90</v>
          </cell>
          <cell r="J1855">
            <v>0</v>
          </cell>
          <cell r="K1855">
            <v>0</v>
          </cell>
          <cell r="L1855">
            <v>0</v>
          </cell>
          <cell r="M1855">
            <v>4.2959427207637226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2.349297192808264</v>
          </cell>
          <cell r="AH1855">
            <v>10.100548048334645</v>
          </cell>
          <cell r="AI1855">
            <v>27.820522831567164</v>
          </cell>
          <cell r="AJ1855">
            <v>54.870974486443423</v>
          </cell>
          <cell r="AK1855">
            <v>79.757365639207364</v>
          </cell>
          <cell r="AL1855">
            <v>93.582584529208759</v>
          </cell>
          <cell r="AM1855">
            <v>100</v>
          </cell>
          <cell r="AN1855">
            <v>100</v>
          </cell>
          <cell r="AO1855">
            <v>100</v>
          </cell>
          <cell r="AP1855">
            <v>100</v>
          </cell>
          <cell r="AQ1855">
            <v>100</v>
          </cell>
          <cell r="AR1855">
            <v>100</v>
          </cell>
          <cell r="AS1855">
            <v>100</v>
          </cell>
          <cell r="AT1855">
            <v>100</v>
          </cell>
          <cell r="AU1855">
            <v>100</v>
          </cell>
          <cell r="AV1855">
            <v>100</v>
          </cell>
          <cell r="AW1855">
            <v>100</v>
          </cell>
          <cell r="AX1855">
            <v>100</v>
          </cell>
          <cell r="AY1855">
            <v>100</v>
          </cell>
          <cell r="AZ1855">
            <v>100</v>
          </cell>
          <cell r="BA1855">
            <v>100</v>
          </cell>
          <cell r="BB1855">
            <v>100</v>
          </cell>
          <cell r="BC1855">
            <v>100</v>
          </cell>
          <cell r="BD1855">
            <v>100</v>
          </cell>
          <cell r="BE1855">
            <v>100</v>
          </cell>
          <cell r="BF1855">
            <v>100</v>
          </cell>
          <cell r="BG1855">
            <v>100</v>
          </cell>
          <cell r="BH1855">
            <v>100</v>
          </cell>
          <cell r="BI1855">
            <v>100</v>
          </cell>
          <cell r="BJ1855">
            <v>100</v>
          </cell>
          <cell r="BK1855">
            <v>100</v>
          </cell>
          <cell r="BL1855">
            <v>100</v>
          </cell>
        </row>
        <row r="1856">
          <cell r="A1856" t="str">
            <v>1.5.15.3</v>
          </cell>
          <cell r="B1856" t="str">
            <v>I372240I09</v>
          </cell>
          <cell r="C1856" t="str">
            <v>Unit Plot Plan  &amp; Key PLAN -1st</v>
          </cell>
          <cell r="D1856" t="str">
            <v>Completed</v>
          </cell>
          <cell r="E1856">
            <v>0</v>
          </cell>
          <cell r="F1856">
            <v>40586.406944444447</v>
          </cell>
          <cell r="G1856">
            <v>40831.470138888886</v>
          </cell>
          <cell r="H1856">
            <v>245.06319444443943</v>
          </cell>
          <cell r="I1856">
            <v>90</v>
          </cell>
          <cell r="J1856">
            <v>0</v>
          </cell>
          <cell r="K1856">
            <v>0</v>
          </cell>
          <cell r="L1856">
            <v>0</v>
          </cell>
          <cell r="M1856">
            <v>4.2959427207637226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1.7882939131617315</v>
          </cell>
          <cell r="AE1856">
            <v>5.5149385270983009</v>
          </cell>
          <cell r="AF1856">
            <v>14.910942850641984</v>
          </cell>
          <cell r="AG1856">
            <v>30.79660151239344</v>
          </cell>
          <cell r="AH1856">
            <v>52.191766810622951</v>
          </cell>
          <cell r="AI1856">
            <v>72.361139043997454</v>
          </cell>
          <cell r="AJ1856">
            <v>87.496817598952674</v>
          </cell>
          <cell r="AK1856">
            <v>95.606907456319718</v>
          </cell>
          <cell r="AL1856">
            <v>100</v>
          </cell>
          <cell r="AM1856">
            <v>100</v>
          </cell>
          <cell r="AN1856">
            <v>100</v>
          </cell>
          <cell r="AO1856">
            <v>100</v>
          </cell>
          <cell r="AP1856">
            <v>100</v>
          </cell>
          <cell r="AQ1856">
            <v>100</v>
          </cell>
          <cell r="AR1856">
            <v>100</v>
          </cell>
          <cell r="AS1856">
            <v>100</v>
          </cell>
          <cell r="AT1856">
            <v>100</v>
          </cell>
          <cell r="AU1856">
            <v>100</v>
          </cell>
          <cell r="AV1856">
            <v>100</v>
          </cell>
          <cell r="AW1856">
            <v>100</v>
          </cell>
          <cell r="AX1856">
            <v>100</v>
          </cell>
          <cell r="AY1856">
            <v>100</v>
          </cell>
          <cell r="AZ1856">
            <v>100</v>
          </cell>
          <cell r="BA1856">
            <v>100</v>
          </cell>
          <cell r="BB1856">
            <v>100</v>
          </cell>
          <cell r="BC1856">
            <v>100</v>
          </cell>
          <cell r="BD1856">
            <v>100</v>
          </cell>
          <cell r="BE1856">
            <v>100</v>
          </cell>
          <cell r="BF1856">
            <v>100</v>
          </cell>
          <cell r="BG1856">
            <v>100</v>
          </cell>
          <cell r="BH1856">
            <v>100</v>
          </cell>
          <cell r="BI1856">
            <v>100</v>
          </cell>
          <cell r="BJ1856">
            <v>100</v>
          </cell>
          <cell r="BK1856">
            <v>100</v>
          </cell>
          <cell r="BL1856">
            <v>100</v>
          </cell>
        </row>
        <row r="1857">
          <cell r="A1857" t="str">
            <v>1.5.15.4</v>
          </cell>
          <cell r="B1857" t="str">
            <v>I372240I11</v>
          </cell>
          <cell r="C1857" t="str">
            <v>P&amp;ID Mechanization</v>
          </cell>
          <cell r="D1857" t="str">
            <v>Completed</v>
          </cell>
          <cell r="E1857">
            <v>0</v>
          </cell>
          <cell r="F1857">
            <v>40867.333333333336</v>
          </cell>
          <cell r="G1857">
            <v>40954.545138888891</v>
          </cell>
          <cell r="H1857">
            <v>87.211805555554747</v>
          </cell>
          <cell r="I1857">
            <v>50</v>
          </cell>
          <cell r="J1857">
            <v>0</v>
          </cell>
          <cell r="K1857">
            <v>0</v>
          </cell>
          <cell r="L1857">
            <v>0</v>
          </cell>
          <cell r="M1857">
            <v>2.3866348448687349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21.065099781571362</v>
          </cell>
          <cell r="AO1857">
            <v>77.632604844224829</v>
          </cell>
          <cell r="AP1857">
            <v>100</v>
          </cell>
          <cell r="AQ1857">
            <v>100</v>
          </cell>
          <cell r="AR1857">
            <v>100</v>
          </cell>
          <cell r="AS1857">
            <v>100</v>
          </cell>
          <cell r="AT1857">
            <v>100</v>
          </cell>
          <cell r="AU1857">
            <v>100</v>
          </cell>
          <cell r="AV1857">
            <v>100</v>
          </cell>
          <cell r="AW1857">
            <v>100</v>
          </cell>
          <cell r="AX1857">
            <v>100</v>
          </cell>
          <cell r="AY1857">
            <v>100</v>
          </cell>
          <cell r="AZ1857">
            <v>100</v>
          </cell>
          <cell r="BA1857">
            <v>100</v>
          </cell>
          <cell r="BB1857">
            <v>100</v>
          </cell>
          <cell r="BC1857">
            <v>100</v>
          </cell>
          <cell r="BD1857">
            <v>100</v>
          </cell>
          <cell r="BE1857">
            <v>100</v>
          </cell>
          <cell r="BF1857">
            <v>100</v>
          </cell>
          <cell r="BG1857">
            <v>100</v>
          </cell>
          <cell r="BH1857">
            <v>100</v>
          </cell>
          <cell r="BI1857">
            <v>100</v>
          </cell>
          <cell r="BJ1857">
            <v>100</v>
          </cell>
          <cell r="BK1857">
            <v>100</v>
          </cell>
          <cell r="BL1857">
            <v>100</v>
          </cell>
        </row>
        <row r="1858">
          <cell r="A1858" t="str">
            <v>1.5.15.5</v>
          </cell>
          <cell r="B1858" t="str">
            <v>I372240I13</v>
          </cell>
          <cell r="C1858" t="str">
            <v>Line List Finalization</v>
          </cell>
          <cell r="D1858" t="str">
            <v>Completed</v>
          </cell>
          <cell r="E1858">
            <v>0</v>
          </cell>
          <cell r="F1858">
            <v>40532.474999999999</v>
          </cell>
          <cell r="G1858">
            <v>40831.470138888886</v>
          </cell>
          <cell r="H1858">
            <v>298.9951388888876</v>
          </cell>
          <cell r="I1858">
            <v>40</v>
          </cell>
          <cell r="J1858">
            <v>0</v>
          </cell>
          <cell r="K1858">
            <v>0</v>
          </cell>
          <cell r="L1858">
            <v>0</v>
          </cell>
          <cell r="M1858">
            <v>1.9093078758949882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3.7519387692436235</v>
          </cell>
          <cell r="AD1858">
            <v>9.2746115359566126</v>
          </cell>
          <cell r="AE1858">
            <v>18.088811343021185</v>
          </cell>
          <cell r="AF1858">
            <v>32.42701260318772</v>
          </cell>
          <cell r="AG1858">
            <v>49.429041684179076</v>
          </cell>
          <cell r="AH1858">
            <v>67.071284997118809</v>
          </cell>
          <cell r="AI1858">
            <v>81.147941360541267</v>
          </cell>
          <cell r="AJ1858">
            <v>90.980510783576023</v>
          </cell>
          <cell r="AK1858">
            <v>96.373290115542147</v>
          </cell>
          <cell r="AL1858">
            <v>100</v>
          </cell>
          <cell r="AM1858">
            <v>100</v>
          </cell>
          <cell r="AN1858">
            <v>100</v>
          </cell>
          <cell r="AO1858">
            <v>100</v>
          </cell>
          <cell r="AP1858">
            <v>100</v>
          </cell>
          <cell r="AQ1858">
            <v>100</v>
          </cell>
          <cell r="AR1858">
            <v>100</v>
          </cell>
          <cell r="AS1858">
            <v>100</v>
          </cell>
          <cell r="AT1858">
            <v>100</v>
          </cell>
          <cell r="AU1858">
            <v>100</v>
          </cell>
          <cell r="AV1858">
            <v>100</v>
          </cell>
          <cell r="AW1858">
            <v>100</v>
          </cell>
          <cell r="AX1858">
            <v>100</v>
          </cell>
          <cell r="AY1858">
            <v>100</v>
          </cell>
          <cell r="AZ1858">
            <v>100</v>
          </cell>
          <cell r="BA1858">
            <v>100</v>
          </cell>
          <cell r="BB1858">
            <v>100</v>
          </cell>
          <cell r="BC1858">
            <v>100</v>
          </cell>
          <cell r="BD1858">
            <v>100</v>
          </cell>
          <cell r="BE1858">
            <v>100</v>
          </cell>
          <cell r="BF1858">
            <v>100</v>
          </cell>
          <cell r="BG1858">
            <v>100</v>
          </cell>
          <cell r="BH1858">
            <v>100</v>
          </cell>
          <cell r="BI1858">
            <v>100</v>
          </cell>
          <cell r="BJ1858">
            <v>100</v>
          </cell>
          <cell r="BK1858">
            <v>100</v>
          </cell>
          <cell r="BL1858">
            <v>100</v>
          </cell>
        </row>
        <row r="1859">
          <cell r="A1859" t="str">
            <v>1.5.15.6</v>
          </cell>
          <cell r="B1859" t="str">
            <v>I372240I15</v>
          </cell>
          <cell r="C1859" t="str">
            <v>Stress Analysis Calculation</v>
          </cell>
          <cell r="D1859" t="str">
            <v>Completed</v>
          </cell>
          <cell r="E1859">
            <v>0</v>
          </cell>
          <cell r="F1859">
            <v>40936.333333333336</v>
          </cell>
          <cell r="G1859">
            <v>41261.333333333336</v>
          </cell>
          <cell r="H1859">
            <v>325</v>
          </cell>
          <cell r="I1859">
            <v>40</v>
          </cell>
          <cell r="J1859">
            <v>0</v>
          </cell>
          <cell r="K1859">
            <v>0</v>
          </cell>
          <cell r="L1859">
            <v>0</v>
          </cell>
          <cell r="M1859">
            <v>1.9093078758949882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2.7415998703888667</v>
          </cell>
          <cell r="AQ1859">
            <v>6.3307217496299746</v>
          </cell>
          <cell r="AR1859">
            <v>13.395305978884497</v>
          </cell>
          <cell r="AS1859">
            <v>24.141954482056249</v>
          </cell>
          <cell r="AT1859">
            <v>38.895209569179492</v>
          </cell>
          <cell r="AU1859">
            <v>54.93829653368153</v>
          </cell>
          <cell r="AV1859">
            <v>70.670867838807624</v>
          </cell>
          <cell r="AW1859">
            <v>83.234844926114434</v>
          </cell>
          <cell r="AX1859">
            <v>91.460050389543582</v>
          </cell>
          <cell r="AY1859">
            <v>96.321942363021165</v>
          </cell>
          <cell r="AZ1859">
            <v>100</v>
          </cell>
          <cell r="BA1859">
            <v>100</v>
          </cell>
          <cell r="BB1859">
            <v>100</v>
          </cell>
          <cell r="BC1859">
            <v>100</v>
          </cell>
          <cell r="BD1859">
            <v>100</v>
          </cell>
          <cell r="BE1859">
            <v>100</v>
          </cell>
          <cell r="BF1859">
            <v>100</v>
          </cell>
          <cell r="BG1859">
            <v>100</v>
          </cell>
          <cell r="BH1859">
            <v>100</v>
          </cell>
          <cell r="BI1859">
            <v>100</v>
          </cell>
          <cell r="BJ1859">
            <v>100</v>
          </cell>
          <cell r="BK1859">
            <v>100</v>
          </cell>
          <cell r="BL1859">
            <v>100</v>
          </cell>
        </row>
        <row r="1860">
          <cell r="A1860" t="str">
            <v>1.5.15.7</v>
          </cell>
          <cell r="B1860" t="str">
            <v>I372240I17</v>
          </cell>
          <cell r="C1860" t="str">
            <v>A/G Piping Plan -1st</v>
          </cell>
          <cell r="D1860" t="str">
            <v>In Progress</v>
          </cell>
          <cell r="E1860">
            <v>0</v>
          </cell>
          <cell r="F1860">
            <v>40973.333333333336</v>
          </cell>
          <cell r="G1860">
            <v>41335.333333333336</v>
          </cell>
          <cell r="H1860">
            <v>362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2.0376193541713938</v>
          </cell>
          <cell r="AR1860">
            <v>4.7534426025788274</v>
          </cell>
          <cell r="AS1860">
            <v>9.6013856680950749</v>
          </cell>
          <cell r="AT1860">
            <v>17.67534673748694</v>
          </cell>
          <cell r="AU1860">
            <v>28.666038818584603</v>
          </cell>
          <cell r="AV1860">
            <v>42.607652224582004</v>
          </cell>
          <cell r="AW1860">
            <v>57.551138547549265</v>
          </cell>
          <cell r="AX1860">
            <v>71.057471113183595</v>
          </cell>
          <cell r="AY1860">
            <v>82.42955656612088</v>
          </cell>
          <cell r="AZ1860">
            <v>90.259851578037456</v>
          </cell>
          <cell r="BA1860">
            <v>95.286552752071003</v>
          </cell>
          <cell r="BB1860">
            <v>97.982227577407699</v>
          </cell>
          <cell r="BC1860">
            <v>100</v>
          </cell>
          <cell r="BD1860">
            <v>100</v>
          </cell>
          <cell r="BE1860">
            <v>100</v>
          </cell>
          <cell r="BF1860">
            <v>100</v>
          </cell>
          <cell r="BG1860">
            <v>100</v>
          </cell>
          <cell r="BH1860">
            <v>100</v>
          </cell>
          <cell r="BI1860">
            <v>100</v>
          </cell>
          <cell r="BJ1860">
            <v>100</v>
          </cell>
          <cell r="BK1860">
            <v>100</v>
          </cell>
          <cell r="BL1860">
            <v>100</v>
          </cell>
        </row>
        <row r="1861">
          <cell r="A1861" t="str">
            <v>1.5.15.8</v>
          </cell>
          <cell r="B1861" t="str">
            <v>I372240I21</v>
          </cell>
          <cell r="C1861" t="str">
            <v>A/G Piping Isometrics Dwg-1st</v>
          </cell>
          <cell r="D1861" t="str">
            <v>Completed</v>
          </cell>
          <cell r="E1861">
            <v>0</v>
          </cell>
          <cell r="F1861">
            <v>40629.659722222219</v>
          </cell>
          <cell r="G1861">
            <v>40801.657638888886</v>
          </cell>
          <cell r="H1861">
            <v>171.99791666666715</v>
          </cell>
          <cell r="I1861">
            <v>280</v>
          </cell>
          <cell r="J1861">
            <v>0</v>
          </cell>
          <cell r="K1861">
            <v>0</v>
          </cell>
          <cell r="L1861">
            <v>0</v>
          </cell>
          <cell r="M1861">
            <v>13.365155131264917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4.9055704484724627</v>
          </cell>
          <cell r="AG1861">
            <v>18.763957297375999</v>
          </cell>
          <cell r="AH1861">
            <v>46.271532759282749</v>
          </cell>
          <cell r="AI1861">
            <v>74.979851878707038</v>
          </cell>
          <cell r="AJ1861">
            <v>92.879683150087217</v>
          </cell>
          <cell r="AK1861">
            <v>100</v>
          </cell>
          <cell r="AL1861">
            <v>100</v>
          </cell>
          <cell r="AM1861">
            <v>100</v>
          </cell>
          <cell r="AN1861">
            <v>100</v>
          </cell>
          <cell r="AO1861">
            <v>100</v>
          </cell>
          <cell r="AP1861">
            <v>100</v>
          </cell>
          <cell r="AQ1861">
            <v>100</v>
          </cell>
          <cell r="AR1861">
            <v>100</v>
          </cell>
          <cell r="AS1861">
            <v>100</v>
          </cell>
          <cell r="AT1861">
            <v>100</v>
          </cell>
          <cell r="AU1861">
            <v>100</v>
          </cell>
          <cell r="AV1861">
            <v>100</v>
          </cell>
          <cell r="AW1861">
            <v>100</v>
          </cell>
          <cell r="AX1861">
            <v>100</v>
          </cell>
          <cell r="AY1861">
            <v>100</v>
          </cell>
          <cell r="AZ1861">
            <v>100</v>
          </cell>
          <cell r="BA1861">
            <v>100</v>
          </cell>
          <cell r="BB1861">
            <v>100</v>
          </cell>
          <cell r="BC1861">
            <v>100</v>
          </cell>
          <cell r="BD1861">
            <v>100</v>
          </cell>
          <cell r="BE1861">
            <v>100</v>
          </cell>
          <cell r="BF1861">
            <v>100</v>
          </cell>
          <cell r="BG1861">
            <v>100</v>
          </cell>
          <cell r="BH1861">
            <v>100</v>
          </cell>
          <cell r="BI1861">
            <v>100</v>
          </cell>
          <cell r="BJ1861">
            <v>100</v>
          </cell>
          <cell r="BK1861">
            <v>100</v>
          </cell>
          <cell r="BL1861">
            <v>100</v>
          </cell>
        </row>
        <row r="1862">
          <cell r="A1862" t="str">
            <v>1.5.15.9</v>
          </cell>
          <cell r="B1862" t="str">
            <v>I372240I23</v>
          </cell>
          <cell r="C1862" t="str">
            <v>Structural Single Line Preparation -1st</v>
          </cell>
          <cell r="D1862" t="str">
            <v>Completed</v>
          </cell>
          <cell r="E1862">
            <v>0</v>
          </cell>
          <cell r="F1862">
            <v>40695</v>
          </cell>
          <cell r="G1862">
            <v>40739.693749999999</v>
          </cell>
          <cell r="H1862">
            <v>44.693749999998545</v>
          </cell>
          <cell r="I1862">
            <v>80</v>
          </cell>
          <cell r="J1862">
            <v>0</v>
          </cell>
          <cell r="K1862">
            <v>0</v>
          </cell>
          <cell r="L1862">
            <v>0</v>
          </cell>
          <cell r="M1862">
            <v>3.8186157517899764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29.930937234778064</v>
          </cell>
          <cell r="AI1862">
            <v>100</v>
          </cell>
          <cell r="AJ1862">
            <v>100</v>
          </cell>
          <cell r="AK1862">
            <v>100</v>
          </cell>
          <cell r="AL1862">
            <v>100</v>
          </cell>
          <cell r="AM1862">
            <v>100</v>
          </cell>
          <cell r="AN1862">
            <v>100</v>
          </cell>
          <cell r="AO1862">
            <v>100</v>
          </cell>
          <cell r="AP1862">
            <v>100</v>
          </cell>
          <cell r="AQ1862">
            <v>100</v>
          </cell>
          <cell r="AR1862">
            <v>100</v>
          </cell>
          <cell r="AS1862">
            <v>100</v>
          </cell>
          <cell r="AT1862">
            <v>100</v>
          </cell>
          <cell r="AU1862">
            <v>100</v>
          </cell>
          <cell r="AV1862">
            <v>100</v>
          </cell>
          <cell r="AW1862">
            <v>100</v>
          </cell>
          <cell r="AX1862">
            <v>100</v>
          </cell>
          <cell r="AY1862">
            <v>100</v>
          </cell>
          <cell r="AZ1862">
            <v>100</v>
          </cell>
          <cell r="BA1862">
            <v>100</v>
          </cell>
          <cell r="BB1862">
            <v>100</v>
          </cell>
          <cell r="BC1862">
            <v>100</v>
          </cell>
          <cell r="BD1862">
            <v>100</v>
          </cell>
          <cell r="BE1862">
            <v>100</v>
          </cell>
          <cell r="BF1862">
            <v>100</v>
          </cell>
          <cell r="BG1862">
            <v>100</v>
          </cell>
          <cell r="BH1862">
            <v>100</v>
          </cell>
          <cell r="BI1862">
            <v>100</v>
          </cell>
          <cell r="BJ1862">
            <v>100</v>
          </cell>
          <cell r="BK1862">
            <v>100</v>
          </cell>
          <cell r="BL1862">
            <v>100</v>
          </cell>
        </row>
        <row r="1863">
          <cell r="A1863" t="str">
            <v>1.5.15.10</v>
          </cell>
          <cell r="B1863" t="str">
            <v>I372240I25</v>
          </cell>
          <cell r="C1863" t="str">
            <v>Nozzle Orientation Preparation -1st</v>
          </cell>
          <cell r="D1863" t="str">
            <v>Completed</v>
          </cell>
          <cell r="E1863">
            <v>0</v>
          </cell>
          <cell r="F1863">
            <v>40446.38958333333</v>
          </cell>
          <cell r="G1863">
            <v>40801.657638888886</v>
          </cell>
          <cell r="H1863">
            <v>355.2680555555562</v>
          </cell>
          <cell r="I1863">
            <v>30</v>
          </cell>
          <cell r="J1863">
            <v>0</v>
          </cell>
          <cell r="K1863">
            <v>0</v>
          </cell>
          <cell r="L1863">
            <v>0</v>
          </cell>
          <cell r="M1863">
            <v>1.431980906921241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2.7430867244038648</v>
          </cell>
          <cell r="AA1863">
            <v>6.2264996822602008</v>
          </cell>
          <cell r="AB1863">
            <v>12.211400896389746</v>
          </cell>
          <cell r="AC1863">
            <v>21.753409748786723</v>
          </cell>
          <cell r="AD1863">
            <v>34.582647606810326</v>
          </cell>
          <cell r="AE1863">
            <v>48.012794132065103</v>
          </cell>
          <cell r="AF1863">
            <v>63.084906746180394</v>
          </cell>
          <cell r="AG1863">
            <v>75.979814352124492</v>
          </cell>
          <cell r="AH1863">
            <v>86.205284798979179</v>
          </cell>
          <cell r="AI1863">
            <v>92.801138638215093</v>
          </cell>
          <cell r="AJ1863">
            <v>96.74866639269149</v>
          </cell>
          <cell r="AK1863">
            <v>100</v>
          </cell>
          <cell r="AL1863">
            <v>100</v>
          </cell>
          <cell r="AM1863">
            <v>100</v>
          </cell>
          <cell r="AN1863">
            <v>100</v>
          </cell>
          <cell r="AO1863">
            <v>100</v>
          </cell>
          <cell r="AP1863">
            <v>100</v>
          </cell>
          <cell r="AQ1863">
            <v>100</v>
          </cell>
          <cell r="AR1863">
            <v>100</v>
          </cell>
          <cell r="AS1863">
            <v>100</v>
          </cell>
          <cell r="AT1863">
            <v>100</v>
          </cell>
          <cell r="AU1863">
            <v>100</v>
          </cell>
          <cell r="AV1863">
            <v>100</v>
          </cell>
          <cell r="AW1863">
            <v>100</v>
          </cell>
          <cell r="AX1863">
            <v>100</v>
          </cell>
          <cell r="AY1863">
            <v>100</v>
          </cell>
          <cell r="AZ1863">
            <v>100</v>
          </cell>
          <cell r="BA1863">
            <v>100</v>
          </cell>
          <cell r="BB1863">
            <v>100</v>
          </cell>
          <cell r="BC1863">
            <v>100</v>
          </cell>
          <cell r="BD1863">
            <v>100</v>
          </cell>
          <cell r="BE1863">
            <v>100</v>
          </cell>
          <cell r="BF1863">
            <v>100</v>
          </cell>
          <cell r="BG1863">
            <v>100</v>
          </cell>
          <cell r="BH1863">
            <v>100</v>
          </cell>
          <cell r="BI1863">
            <v>100</v>
          </cell>
          <cell r="BJ1863">
            <v>100</v>
          </cell>
          <cell r="BK1863">
            <v>100</v>
          </cell>
          <cell r="BL1863">
            <v>100</v>
          </cell>
        </row>
        <row r="1864">
          <cell r="A1864" t="str">
            <v>1.5.15.11</v>
          </cell>
          <cell r="B1864" t="str">
            <v>I372240I27</v>
          </cell>
          <cell r="C1864" t="str">
            <v>Pipe Clips Drawing Preparation -1st</v>
          </cell>
          <cell r="D1864" t="str">
            <v>Completed</v>
          </cell>
          <cell r="E1864">
            <v>0</v>
          </cell>
          <cell r="F1864">
            <v>40446.38958333333</v>
          </cell>
          <cell r="G1864">
            <v>40801.657638888886</v>
          </cell>
          <cell r="H1864">
            <v>355.2680555555562</v>
          </cell>
          <cell r="I1864">
            <v>30</v>
          </cell>
          <cell r="J1864">
            <v>0</v>
          </cell>
          <cell r="K1864">
            <v>0</v>
          </cell>
          <cell r="L1864">
            <v>0</v>
          </cell>
          <cell r="M1864">
            <v>1.431980906921241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2.7430867244038648</v>
          </cell>
          <cell r="AA1864">
            <v>6.2264996822602008</v>
          </cell>
          <cell r="AB1864">
            <v>12.211400896389746</v>
          </cell>
          <cell r="AC1864">
            <v>21.753409748786723</v>
          </cell>
          <cell r="AD1864">
            <v>34.582647606810326</v>
          </cell>
          <cell r="AE1864">
            <v>48.012794132065103</v>
          </cell>
          <cell r="AF1864">
            <v>63.084906746180394</v>
          </cell>
          <cell r="AG1864">
            <v>75.979814352124492</v>
          </cell>
          <cell r="AH1864">
            <v>86.205284798979179</v>
          </cell>
          <cell r="AI1864">
            <v>92.801138638215093</v>
          </cell>
          <cell r="AJ1864">
            <v>96.74866639269149</v>
          </cell>
          <cell r="AK1864">
            <v>100</v>
          </cell>
          <cell r="AL1864">
            <v>100</v>
          </cell>
          <cell r="AM1864">
            <v>100</v>
          </cell>
          <cell r="AN1864">
            <v>100</v>
          </cell>
          <cell r="AO1864">
            <v>100</v>
          </cell>
          <cell r="AP1864">
            <v>100</v>
          </cell>
          <cell r="AQ1864">
            <v>100</v>
          </cell>
          <cell r="AR1864">
            <v>100</v>
          </cell>
          <cell r="AS1864">
            <v>100</v>
          </cell>
          <cell r="AT1864">
            <v>100</v>
          </cell>
          <cell r="AU1864">
            <v>100</v>
          </cell>
          <cell r="AV1864">
            <v>100</v>
          </cell>
          <cell r="AW1864">
            <v>100</v>
          </cell>
          <cell r="AX1864">
            <v>100</v>
          </cell>
          <cell r="AY1864">
            <v>100</v>
          </cell>
          <cell r="AZ1864">
            <v>100</v>
          </cell>
          <cell r="BA1864">
            <v>100</v>
          </cell>
          <cell r="BB1864">
            <v>100</v>
          </cell>
          <cell r="BC1864">
            <v>100</v>
          </cell>
          <cell r="BD1864">
            <v>100</v>
          </cell>
          <cell r="BE1864">
            <v>100</v>
          </cell>
          <cell r="BF1864">
            <v>100</v>
          </cell>
          <cell r="BG1864">
            <v>100</v>
          </cell>
          <cell r="BH1864">
            <v>100</v>
          </cell>
          <cell r="BI1864">
            <v>100</v>
          </cell>
          <cell r="BJ1864">
            <v>100</v>
          </cell>
          <cell r="BK1864">
            <v>100</v>
          </cell>
          <cell r="BL1864">
            <v>100</v>
          </cell>
        </row>
        <row r="1865">
          <cell r="A1865" t="str">
            <v>1.5.15.12</v>
          </cell>
          <cell r="B1865" t="str">
            <v>I372240I29</v>
          </cell>
          <cell r="C1865" t="str">
            <v>Piping Tie in Drawings-1st</v>
          </cell>
          <cell r="D1865" t="str">
            <v>Completed</v>
          </cell>
          <cell r="E1865">
            <v>0</v>
          </cell>
          <cell r="F1865">
            <v>40926.637499999997</v>
          </cell>
          <cell r="G1865">
            <v>40954.637499999997</v>
          </cell>
          <cell r="H1865">
            <v>28</v>
          </cell>
          <cell r="I1865">
            <v>35</v>
          </cell>
          <cell r="J1865">
            <v>0</v>
          </cell>
          <cell r="K1865">
            <v>0</v>
          </cell>
          <cell r="L1865">
            <v>0</v>
          </cell>
          <cell r="M1865">
            <v>1.6706443914081146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1.0719062895549136</v>
          </cell>
          <cell r="AP1865">
            <v>100</v>
          </cell>
          <cell r="AQ1865">
            <v>100</v>
          </cell>
          <cell r="AR1865">
            <v>100</v>
          </cell>
          <cell r="AS1865">
            <v>100</v>
          </cell>
          <cell r="AT1865">
            <v>100</v>
          </cell>
          <cell r="AU1865">
            <v>100</v>
          </cell>
          <cell r="AV1865">
            <v>100</v>
          </cell>
          <cell r="AW1865">
            <v>100</v>
          </cell>
          <cell r="AX1865">
            <v>100</v>
          </cell>
          <cell r="AY1865">
            <v>100</v>
          </cell>
          <cell r="AZ1865">
            <v>100</v>
          </cell>
          <cell r="BA1865">
            <v>100</v>
          </cell>
          <cell r="BB1865">
            <v>100</v>
          </cell>
          <cell r="BC1865">
            <v>100</v>
          </cell>
          <cell r="BD1865">
            <v>100</v>
          </cell>
          <cell r="BE1865">
            <v>100</v>
          </cell>
          <cell r="BF1865">
            <v>100</v>
          </cell>
          <cell r="BG1865">
            <v>100</v>
          </cell>
          <cell r="BH1865">
            <v>100</v>
          </cell>
          <cell r="BI1865">
            <v>100</v>
          </cell>
          <cell r="BJ1865">
            <v>100</v>
          </cell>
          <cell r="BK1865">
            <v>100</v>
          </cell>
          <cell r="BL1865">
            <v>100</v>
          </cell>
        </row>
        <row r="1866">
          <cell r="A1866" t="str">
            <v>1.5.15.13</v>
          </cell>
          <cell r="B1866" t="str">
            <v>I372240I33</v>
          </cell>
          <cell r="C1866" t="str">
            <v>3D Model Preparation 60%</v>
          </cell>
          <cell r="D1866" t="str">
            <v>Completed</v>
          </cell>
          <cell r="E1866">
            <v>0</v>
          </cell>
          <cell r="F1866">
            <v>40695</v>
          </cell>
          <cell r="G1866">
            <v>40714</v>
          </cell>
          <cell r="H1866">
            <v>19</v>
          </cell>
          <cell r="I1866">
            <v>300</v>
          </cell>
          <cell r="J1866">
            <v>0</v>
          </cell>
          <cell r="K1866">
            <v>0</v>
          </cell>
          <cell r="L1866">
            <v>0</v>
          </cell>
          <cell r="M1866">
            <v>14.319809069212411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100</v>
          </cell>
          <cell r="AI1866">
            <v>100</v>
          </cell>
          <cell r="AJ1866">
            <v>100</v>
          </cell>
          <cell r="AK1866">
            <v>100</v>
          </cell>
          <cell r="AL1866">
            <v>100</v>
          </cell>
          <cell r="AM1866">
            <v>100</v>
          </cell>
          <cell r="AN1866">
            <v>100</v>
          </cell>
          <cell r="AO1866">
            <v>100</v>
          </cell>
          <cell r="AP1866">
            <v>100</v>
          </cell>
          <cell r="AQ1866">
            <v>100</v>
          </cell>
          <cell r="AR1866">
            <v>100</v>
          </cell>
          <cell r="AS1866">
            <v>100</v>
          </cell>
          <cell r="AT1866">
            <v>100</v>
          </cell>
          <cell r="AU1866">
            <v>100</v>
          </cell>
          <cell r="AV1866">
            <v>100</v>
          </cell>
          <cell r="AW1866">
            <v>100</v>
          </cell>
          <cell r="AX1866">
            <v>100</v>
          </cell>
          <cell r="AY1866">
            <v>100</v>
          </cell>
          <cell r="AZ1866">
            <v>100</v>
          </cell>
          <cell r="BA1866">
            <v>100</v>
          </cell>
          <cell r="BB1866">
            <v>100</v>
          </cell>
          <cell r="BC1866">
            <v>100</v>
          </cell>
          <cell r="BD1866">
            <v>100</v>
          </cell>
          <cell r="BE1866">
            <v>100</v>
          </cell>
          <cell r="BF1866">
            <v>100</v>
          </cell>
          <cell r="BG1866">
            <v>100</v>
          </cell>
          <cell r="BH1866">
            <v>100</v>
          </cell>
          <cell r="BI1866">
            <v>100</v>
          </cell>
          <cell r="BJ1866">
            <v>100</v>
          </cell>
          <cell r="BK1866">
            <v>100</v>
          </cell>
          <cell r="BL1866">
            <v>100</v>
          </cell>
        </row>
        <row r="1867">
          <cell r="A1867" t="str">
            <v>1.5.15.14</v>
          </cell>
          <cell r="B1867" t="str">
            <v>I372240I35</v>
          </cell>
          <cell r="C1867" t="str">
            <v>Utility Station Location Plan -1st</v>
          </cell>
          <cell r="D1867" t="str">
            <v>Completed</v>
          </cell>
          <cell r="E1867">
            <v>0</v>
          </cell>
          <cell r="F1867">
            <v>40603.638888888891</v>
          </cell>
          <cell r="G1867">
            <v>40831.470138888886</v>
          </cell>
          <cell r="H1867">
            <v>227.83124999999563</v>
          </cell>
          <cell r="I1867">
            <v>50</v>
          </cell>
          <cell r="J1867">
            <v>0</v>
          </cell>
          <cell r="K1867">
            <v>0</v>
          </cell>
          <cell r="L1867">
            <v>0</v>
          </cell>
          <cell r="M1867">
            <v>2.3866348448687349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2.9780772608982931</v>
          </cell>
          <cell r="AF1867">
            <v>9.9337334240605983</v>
          </cell>
          <cell r="AG1867">
            <v>24.010635805552582</v>
          </cell>
          <cell r="AH1867">
            <v>45.728669119306886</v>
          </cell>
          <cell r="AI1867">
            <v>68.157386592181965</v>
          </cell>
          <cell r="AJ1867">
            <v>85.786876860926355</v>
          </cell>
          <cell r="AK1867">
            <v>95.248903552566276</v>
          </cell>
          <cell r="AL1867">
            <v>100</v>
          </cell>
          <cell r="AM1867">
            <v>100</v>
          </cell>
          <cell r="AN1867">
            <v>100</v>
          </cell>
          <cell r="AO1867">
            <v>100</v>
          </cell>
          <cell r="AP1867">
            <v>100</v>
          </cell>
          <cell r="AQ1867">
            <v>100</v>
          </cell>
          <cell r="AR1867">
            <v>100</v>
          </cell>
          <cell r="AS1867">
            <v>100</v>
          </cell>
          <cell r="AT1867">
            <v>100</v>
          </cell>
          <cell r="AU1867">
            <v>100</v>
          </cell>
          <cell r="AV1867">
            <v>100</v>
          </cell>
          <cell r="AW1867">
            <v>100</v>
          </cell>
          <cell r="AX1867">
            <v>100</v>
          </cell>
          <cell r="AY1867">
            <v>100</v>
          </cell>
          <cell r="AZ1867">
            <v>100</v>
          </cell>
          <cell r="BA1867">
            <v>100</v>
          </cell>
          <cell r="BB1867">
            <v>100</v>
          </cell>
          <cell r="BC1867">
            <v>100</v>
          </cell>
          <cell r="BD1867">
            <v>100</v>
          </cell>
          <cell r="BE1867">
            <v>100</v>
          </cell>
          <cell r="BF1867">
            <v>100</v>
          </cell>
          <cell r="BG1867">
            <v>100</v>
          </cell>
          <cell r="BH1867">
            <v>100</v>
          </cell>
          <cell r="BI1867">
            <v>100</v>
          </cell>
          <cell r="BJ1867">
            <v>100</v>
          </cell>
          <cell r="BK1867">
            <v>100</v>
          </cell>
          <cell r="BL1867">
            <v>100</v>
          </cell>
        </row>
        <row r="1868">
          <cell r="A1868" t="str">
            <v>1.5.15.15</v>
          </cell>
          <cell r="B1868" t="str">
            <v>I372240I43</v>
          </cell>
          <cell r="C1868" t="str">
            <v>3D Model Preparation 90%</v>
          </cell>
          <cell r="D1868" t="str">
            <v>Completed</v>
          </cell>
          <cell r="E1868">
            <v>0</v>
          </cell>
          <cell r="F1868">
            <v>40867.333333333336</v>
          </cell>
          <cell r="G1868">
            <v>40908.666666666664</v>
          </cell>
          <cell r="H1868">
            <v>41.333333333328483</v>
          </cell>
          <cell r="I1868">
            <v>180</v>
          </cell>
          <cell r="J1868">
            <v>0</v>
          </cell>
          <cell r="K1868">
            <v>0</v>
          </cell>
          <cell r="L1868">
            <v>0</v>
          </cell>
          <cell r="M1868">
            <v>8.5918854415274453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77.19128655806702</v>
          </cell>
          <cell r="AO1868">
            <v>100</v>
          </cell>
          <cell r="AP1868">
            <v>100</v>
          </cell>
          <cell r="AQ1868">
            <v>100</v>
          </cell>
          <cell r="AR1868">
            <v>100</v>
          </cell>
          <cell r="AS1868">
            <v>100</v>
          </cell>
          <cell r="AT1868">
            <v>100</v>
          </cell>
          <cell r="AU1868">
            <v>100</v>
          </cell>
          <cell r="AV1868">
            <v>100</v>
          </cell>
          <cell r="AW1868">
            <v>100</v>
          </cell>
          <cell r="AX1868">
            <v>100</v>
          </cell>
          <cell r="AY1868">
            <v>100</v>
          </cell>
          <cell r="AZ1868">
            <v>100</v>
          </cell>
          <cell r="BA1868">
            <v>100</v>
          </cell>
          <cell r="BB1868">
            <v>100</v>
          </cell>
          <cell r="BC1868">
            <v>100</v>
          </cell>
          <cell r="BD1868">
            <v>100</v>
          </cell>
          <cell r="BE1868">
            <v>100</v>
          </cell>
          <cell r="BF1868">
            <v>100</v>
          </cell>
          <cell r="BG1868">
            <v>100</v>
          </cell>
          <cell r="BH1868">
            <v>100</v>
          </cell>
          <cell r="BI1868">
            <v>100</v>
          </cell>
          <cell r="BJ1868">
            <v>100</v>
          </cell>
          <cell r="BK1868">
            <v>100</v>
          </cell>
          <cell r="BL1868">
            <v>100</v>
          </cell>
        </row>
        <row r="1869">
          <cell r="A1869" t="str">
            <v>1.5.15.16</v>
          </cell>
          <cell r="B1869" t="str">
            <v>I372240I37</v>
          </cell>
          <cell r="C1869" t="str">
            <v>Review of Mech. data Sheet/ Eng. Drawing</v>
          </cell>
          <cell r="D1869" t="str">
            <v>Completed</v>
          </cell>
          <cell r="E1869">
            <v>0</v>
          </cell>
          <cell r="F1869">
            <v>40803.333333333336</v>
          </cell>
          <cell r="G1869">
            <v>40856.666666666664</v>
          </cell>
          <cell r="H1869">
            <v>53.333333333328483</v>
          </cell>
          <cell r="I1869">
            <v>60</v>
          </cell>
          <cell r="J1869">
            <v>0</v>
          </cell>
          <cell r="K1869">
            <v>0</v>
          </cell>
          <cell r="L1869">
            <v>0</v>
          </cell>
          <cell r="M1869">
            <v>2.8639618138424821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1.5976430569209166</v>
          </cell>
          <cell r="AL1869">
            <v>62.930000865504219</v>
          </cell>
          <cell r="AM1869">
            <v>100</v>
          </cell>
          <cell r="AN1869">
            <v>100</v>
          </cell>
          <cell r="AO1869">
            <v>100</v>
          </cell>
          <cell r="AP1869">
            <v>100</v>
          </cell>
          <cell r="AQ1869">
            <v>100</v>
          </cell>
          <cell r="AR1869">
            <v>100</v>
          </cell>
          <cell r="AS1869">
            <v>100</v>
          </cell>
          <cell r="AT1869">
            <v>100</v>
          </cell>
          <cell r="AU1869">
            <v>100</v>
          </cell>
          <cell r="AV1869">
            <v>100</v>
          </cell>
          <cell r="AW1869">
            <v>100</v>
          </cell>
          <cell r="AX1869">
            <v>100</v>
          </cell>
          <cell r="AY1869">
            <v>100</v>
          </cell>
          <cell r="AZ1869">
            <v>100</v>
          </cell>
          <cell r="BA1869">
            <v>100</v>
          </cell>
          <cell r="BB1869">
            <v>100</v>
          </cell>
          <cell r="BC1869">
            <v>100</v>
          </cell>
          <cell r="BD1869">
            <v>100</v>
          </cell>
          <cell r="BE1869">
            <v>100</v>
          </cell>
          <cell r="BF1869">
            <v>100</v>
          </cell>
          <cell r="BG1869">
            <v>100</v>
          </cell>
          <cell r="BH1869">
            <v>100</v>
          </cell>
          <cell r="BI1869">
            <v>100</v>
          </cell>
          <cell r="BJ1869">
            <v>100</v>
          </cell>
          <cell r="BK1869">
            <v>100</v>
          </cell>
          <cell r="BL1869">
            <v>100</v>
          </cell>
        </row>
        <row r="1870">
          <cell r="A1870" t="str">
            <v>1.5.15.17</v>
          </cell>
          <cell r="B1870" t="str">
            <v>I372240I10</v>
          </cell>
          <cell r="C1870" t="str">
            <v>Special Pipe Support List -Final</v>
          </cell>
          <cell r="D1870" t="str">
            <v>Completed</v>
          </cell>
          <cell r="E1870">
            <v>0</v>
          </cell>
          <cell r="F1870">
            <v>41020.333333333336</v>
          </cell>
          <cell r="G1870">
            <v>41020.333333333336</v>
          </cell>
          <cell r="H1870">
            <v>0</v>
          </cell>
          <cell r="I1870">
            <v>35</v>
          </cell>
          <cell r="J1870">
            <v>0</v>
          </cell>
          <cell r="K1870">
            <v>0</v>
          </cell>
          <cell r="L1870">
            <v>0</v>
          </cell>
          <cell r="M1870">
            <v>1.6706443914081146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100</v>
          </cell>
          <cell r="AT1870">
            <v>100</v>
          </cell>
          <cell r="AU1870">
            <v>100</v>
          </cell>
          <cell r="AV1870">
            <v>100</v>
          </cell>
          <cell r="AW1870">
            <v>100</v>
          </cell>
          <cell r="AX1870">
            <v>100</v>
          </cell>
          <cell r="AY1870">
            <v>100</v>
          </cell>
          <cell r="AZ1870">
            <v>100</v>
          </cell>
          <cell r="BA1870">
            <v>100</v>
          </cell>
          <cell r="BB1870">
            <v>100</v>
          </cell>
          <cell r="BC1870">
            <v>100</v>
          </cell>
          <cell r="BD1870">
            <v>100</v>
          </cell>
          <cell r="BE1870">
            <v>100</v>
          </cell>
          <cell r="BF1870">
            <v>100</v>
          </cell>
          <cell r="BG1870">
            <v>100</v>
          </cell>
          <cell r="BH1870">
            <v>100</v>
          </cell>
          <cell r="BI1870">
            <v>100</v>
          </cell>
          <cell r="BJ1870">
            <v>100</v>
          </cell>
          <cell r="BK1870">
            <v>100</v>
          </cell>
          <cell r="BL1870">
            <v>100</v>
          </cell>
        </row>
        <row r="1871">
          <cell r="A1871" t="str">
            <v>1.5.15.18</v>
          </cell>
          <cell r="B1871" t="str">
            <v>I372240I20</v>
          </cell>
          <cell r="C1871" t="str">
            <v>Unit Plot Plan &amp; Key PLAN -Final</v>
          </cell>
          <cell r="D1871" t="str">
            <v>Completed</v>
          </cell>
          <cell r="E1871">
            <v>0</v>
          </cell>
          <cell r="F1871">
            <v>40586.406944444447</v>
          </cell>
          <cell r="G1871">
            <v>40831.470138888886</v>
          </cell>
          <cell r="H1871">
            <v>245.06319444443943</v>
          </cell>
          <cell r="I1871">
            <v>35</v>
          </cell>
          <cell r="J1871">
            <v>0</v>
          </cell>
          <cell r="K1871">
            <v>0</v>
          </cell>
          <cell r="L1871">
            <v>0</v>
          </cell>
          <cell r="M1871">
            <v>1.6706443914081146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1.7882939131617315</v>
          </cell>
          <cell r="AE1871">
            <v>5.5149385270983009</v>
          </cell>
          <cell r="AF1871">
            <v>14.910942850641984</v>
          </cell>
          <cell r="AG1871">
            <v>30.79660151239344</v>
          </cell>
          <cell r="AH1871">
            <v>52.191766810622951</v>
          </cell>
          <cell r="AI1871">
            <v>72.361139043997454</v>
          </cell>
          <cell r="AJ1871">
            <v>87.496817598952674</v>
          </cell>
          <cell r="AK1871">
            <v>95.606907456319718</v>
          </cell>
          <cell r="AL1871">
            <v>100</v>
          </cell>
          <cell r="AM1871">
            <v>100</v>
          </cell>
          <cell r="AN1871">
            <v>100</v>
          </cell>
          <cell r="AO1871">
            <v>100</v>
          </cell>
          <cell r="AP1871">
            <v>100</v>
          </cell>
          <cell r="AQ1871">
            <v>100</v>
          </cell>
          <cell r="AR1871">
            <v>100</v>
          </cell>
          <cell r="AS1871">
            <v>100</v>
          </cell>
          <cell r="AT1871">
            <v>100</v>
          </cell>
          <cell r="AU1871">
            <v>100</v>
          </cell>
          <cell r="AV1871">
            <v>100</v>
          </cell>
          <cell r="AW1871">
            <v>100</v>
          </cell>
          <cell r="AX1871">
            <v>100</v>
          </cell>
          <cell r="AY1871">
            <v>100</v>
          </cell>
          <cell r="AZ1871">
            <v>100</v>
          </cell>
          <cell r="BA1871">
            <v>100</v>
          </cell>
          <cell r="BB1871">
            <v>100</v>
          </cell>
          <cell r="BC1871">
            <v>100</v>
          </cell>
          <cell r="BD1871">
            <v>100</v>
          </cell>
          <cell r="BE1871">
            <v>100</v>
          </cell>
          <cell r="BF1871">
            <v>100</v>
          </cell>
          <cell r="BG1871">
            <v>100</v>
          </cell>
          <cell r="BH1871">
            <v>100</v>
          </cell>
          <cell r="BI1871">
            <v>100</v>
          </cell>
          <cell r="BJ1871">
            <v>100</v>
          </cell>
          <cell r="BK1871">
            <v>100</v>
          </cell>
          <cell r="BL1871">
            <v>100</v>
          </cell>
        </row>
        <row r="1872">
          <cell r="A1872" t="str">
            <v>1.5.15.19</v>
          </cell>
          <cell r="B1872" t="str">
            <v>I372240I30</v>
          </cell>
          <cell r="C1872" t="str">
            <v>A/G Piping Plan -Final</v>
          </cell>
          <cell r="D1872" t="str">
            <v>Completed</v>
          </cell>
          <cell r="E1872">
            <v>0</v>
          </cell>
          <cell r="F1872">
            <v>41015.333333333336</v>
          </cell>
          <cell r="G1872">
            <v>41056.666666666664</v>
          </cell>
          <cell r="H1872">
            <v>41.333333333328483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2.1558211781869785</v>
          </cell>
          <cell r="AS1872">
            <v>87.919410308215149</v>
          </cell>
          <cell r="AT1872">
            <v>100</v>
          </cell>
          <cell r="AU1872">
            <v>100</v>
          </cell>
          <cell r="AV1872">
            <v>100</v>
          </cell>
          <cell r="AW1872">
            <v>100</v>
          </cell>
          <cell r="AX1872">
            <v>100</v>
          </cell>
          <cell r="AY1872">
            <v>100</v>
          </cell>
          <cell r="AZ1872">
            <v>100</v>
          </cell>
          <cell r="BA1872">
            <v>100</v>
          </cell>
          <cell r="BB1872">
            <v>100</v>
          </cell>
          <cell r="BC1872">
            <v>100</v>
          </cell>
          <cell r="BD1872">
            <v>100</v>
          </cell>
          <cell r="BE1872">
            <v>100</v>
          </cell>
          <cell r="BF1872">
            <v>100</v>
          </cell>
          <cell r="BG1872">
            <v>100</v>
          </cell>
          <cell r="BH1872">
            <v>100</v>
          </cell>
          <cell r="BI1872">
            <v>100</v>
          </cell>
          <cell r="BJ1872">
            <v>100</v>
          </cell>
          <cell r="BK1872">
            <v>100</v>
          </cell>
          <cell r="BL1872">
            <v>100</v>
          </cell>
        </row>
        <row r="1873">
          <cell r="A1873" t="str">
            <v>1.5.15.20</v>
          </cell>
          <cell r="B1873" t="str">
            <v>I372240I40</v>
          </cell>
          <cell r="C1873" t="str">
            <v>Structural Single Line Preparation -Final</v>
          </cell>
          <cell r="D1873" t="str">
            <v>Completed</v>
          </cell>
          <cell r="E1873">
            <v>0</v>
          </cell>
          <cell r="F1873">
            <v>40999.333333333336</v>
          </cell>
          <cell r="G1873">
            <v>41041.333333333336</v>
          </cell>
          <cell r="H1873">
            <v>42</v>
          </cell>
          <cell r="I1873">
            <v>40</v>
          </cell>
          <cell r="J1873">
            <v>0</v>
          </cell>
          <cell r="K1873">
            <v>0</v>
          </cell>
          <cell r="L1873">
            <v>0</v>
          </cell>
          <cell r="M1873">
            <v>1.9093078758949882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36.346721368987922</v>
          </cell>
          <cell r="AS1873">
            <v>100</v>
          </cell>
          <cell r="AT1873">
            <v>100</v>
          </cell>
          <cell r="AU1873">
            <v>100</v>
          </cell>
          <cell r="AV1873">
            <v>100</v>
          </cell>
          <cell r="AW1873">
            <v>100</v>
          </cell>
          <cell r="AX1873">
            <v>100</v>
          </cell>
          <cell r="AY1873">
            <v>100</v>
          </cell>
          <cell r="AZ1873">
            <v>100</v>
          </cell>
          <cell r="BA1873">
            <v>100</v>
          </cell>
          <cell r="BB1873">
            <v>100</v>
          </cell>
          <cell r="BC1873">
            <v>100</v>
          </cell>
          <cell r="BD1873">
            <v>100</v>
          </cell>
          <cell r="BE1873">
            <v>100</v>
          </cell>
          <cell r="BF1873">
            <v>100</v>
          </cell>
          <cell r="BG1873">
            <v>100</v>
          </cell>
          <cell r="BH1873">
            <v>100</v>
          </cell>
          <cell r="BI1873">
            <v>100</v>
          </cell>
          <cell r="BJ1873">
            <v>100</v>
          </cell>
          <cell r="BK1873">
            <v>100</v>
          </cell>
          <cell r="BL1873">
            <v>100</v>
          </cell>
        </row>
        <row r="1874">
          <cell r="A1874" t="str">
            <v>1.5.15.21</v>
          </cell>
          <cell r="B1874" t="str">
            <v>I372240I45</v>
          </cell>
          <cell r="C1874" t="str">
            <v>Nozzle Orientation Preparation -Final</v>
          </cell>
          <cell r="D1874" t="str">
            <v>Completed</v>
          </cell>
          <cell r="E1874">
            <v>0</v>
          </cell>
          <cell r="F1874">
            <v>40446.38958333333</v>
          </cell>
          <cell r="G1874">
            <v>40801.657638888886</v>
          </cell>
          <cell r="H1874">
            <v>355.2680555555562</v>
          </cell>
          <cell r="I1874">
            <v>20</v>
          </cell>
          <cell r="J1874">
            <v>0</v>
          </cell>
          <cell r="K1874">
            <v>0</v>
          </cell>
          <cell r="L1874">
            <v>0</v>
          </cell>
          <cell r="M1874">
            <v>0.95465393794749409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2.7430867244038648</v>
          </cell>
          <cell r="AA1874">
            <v>6.2264996822602008</v>
          </cell>
          <cell r="AB1874">
            <v>12.211400896389746</v>
          </cell>
          <cell r="AC1874">
            <v>21.753409748786723</v>
          </cell>
          <cell r="AD1874">
            <v>34.582647606810326</v>
          </cell>
          <cell r="AE1874">
            <v>48.012794132065103</v>
          </cell>
          <cell r="AF1874">
            <v>63.084906746180394</v>
          </cell>
          <cell r="AG1874">
            <v>75.979814352124492</v>
          </cell>
          <cell r="AH1874">
            <v>86.205284798979179</v>
          </cell>
          <cell r="AI1874">
            <v>92.801138638215093</v>
          </cell>
          <cell r="AJ1874">
            <v>96.74866639269149</v>
          </cell>
          <cell r="AK1874">
            <v>100</v>
          </cell>
          <cell r="AL1874">
            <v>100</v>
          </cell>
          <cell r="AM1874">
            <v>100</v>
          </cell>
          <cell r="AN1874">
            <v>100</v>
          </cell>
          <cell r="AO1874">
            <v>100</v>
          </cell>
          <cell r="AP1874">
            <v>100</v>
          </cell>
          <cell r="AQ1874">
            <v>100</v>
          </cell>
          <cell r="AR1874">
            <v>100</v>
          </cell>
          <cell r="AS1874">
            <v>100</v>
          </cell>
          <cell r="AT1874">
            <v>100</v>
          </cell>
          <cell r="AU1874">
            <v>100</v>
          </cell>
          <cell r="AV1874">
            <v>100</v>
          </cell>
          <cell r="AW1874">
            <v>100</v>
          </cell>
          <cell r="AX1874">
            <v>100</v>
          </cell>
          <cell r="AY1874">
            <v>100</v>
          </cell>
          <cell r="AZ1874">
            <v>100</v>
          </cell>
          <cell r="BA1874">
            <v>100</v>
          </cell>
          <cell r="BB1874">
            <v>100</v>
          </cell>
          <cell r="BC1874">
            <v>100</v>
          </cell>
          <cell r="BD1874">
            <v>100</v>
          </cell>
          <cell r="BE1874">
            <v>100</v>
          </cell>
          <cell r="BF1874">
            <v>100</v>
          </cell>
          <cell r="BG1874">
            <v>100</v>
          </cell>
          <cell r="BH1874">
            <v>100</v>
          </cell>
          <cell r="BI1874">
            <v>100</v>
          </cell>
          <cell r="BJ1874">
            <v>100</v>
          </cell>
          <cell r="BK1874">
            <v>100</v>
          </cell>
          <cell r="BL1874">
            <v>100</v>
          </cell>
        </row>
        <row r="1875">
          <cell r="A1875" t="str">
            <v>1.5.15.22</v>
          </cell>
          <cell r="B1875" t="str">
            <v>I372240I50</v>
          </cell>
          <cell r="C1875" t="str">
            <v>Pipe Clips Drawing Preparation -Final</v>
          </cell>
          <cell r="D1875" t="str">
            <v>Completed</v>
          </cell>
          <cell r="E1875">
            <v>0</v>
          </cell>
          <cell r="F1875">
            <v>40446.38958333333</v>
          </cell>
          <cell r="G1875">
            <v>40801.657638888886</v>
          </cell>
          <cell r="H1875">
            <v>355.2680555555562</v>
          </cell>
          <cell r="I1875">
            <v>20</v>
          </cell>
          <cell r="J1875">
            <v>0</v>
          </cell>
          <cell r="K1875">
            <v>0</v>
          </cell>
          <cell r="L1875">
            <v>0</v>
          </cell>
          <cell r="M1875">
            <v>0.95465393794749409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2.7430867244038648</v>
          </cell>
          <cell r="AA1875">
            <v>6.2264996822602008</v>
          </cell>
          <cell r="AB1875">
            <v>12.211400896389746</v>
          </cell>
          <cell r="AC1875">
            <v>21.753409748786723</v>
          </cell>
          <cell r="AD1875">
            <v>34.582647606810326</v>
          </cell>
          <cell r="AE1875">
            <v>48.012794132065103</v>
          </cell>
          <cell r="AF1875">
            <v>63.084906746180394</v>
          </cell>
          <cell r="AG1875">
            <v>75.979814352124492</v>
          </cell>
          <cell r="AH1875">
            <v>86.205284798979179</v>
          </cell>
          <cell r="AI1875">
            <v>92.801138638215093</v>
          </cell>
          <cell r="AJ1875">
            <v>96.74866639269149</v>
          </cell>
          <cell r="AK1875">
            <v>100</v>
          </cell>
          <cell r="AL1875">
            <v>100</v>
          </cell>
          <cell r="AM1875">
            <v>100</v>
          </cell>
          <cell r="AN1875">
            <v>100</v>
          </cell>
          <cell r="AO1875">
            <v>100</v>
          </cell>
          <cell r="AP1875">
            <v>100</v>
          </cell>
          <cell r="AQ1875">
            <v>100</v>
          </cell>
          <cell r="AR1875">
            <v>100</v>
          </cell>
          <cell r="AS1875">
            <v>100</v>
          </cell>
          <cell r="AT1875">
            <v>100</v>
          </cell>
          <cell r="AU1875">
            <v>100</v>
          </cell>
          <cell r="AV1875">
            <v>100</v>
          </cell>
          <cell r="AW1875">
            <v>100</v>
          </cell>
          <cell r="AX1875">
            <v>100</v>
          </cell>
          <cell r="AY1875">
            <v>100</v>
          </cell>
          <cell r="AZ1875">
            <v>100</v>
          </cell>
          <cell r="BA1875">
            <v>100</v>
          </cell>
          <cell r="BB1875">
            <v>100</v>
          </cell>
          <cell r="BC1875">
            <v>100</v>
          </cell>
          <cell r="BD1875">
            <v>100</v>
          </cell>
          <cell r="BE1875">
            <v>100</v>
          </cell>
          <cell r="BF1875">
            <v>100</v>
          </cell>
          <cell r="BG1875">
            <v>100</v>
          </cell>
          <cell r="BH1875">
            <v>100</v>
          </cell>
          <cell r="BI1875">
            <v>100</v>
          </cell>
          <cell r="BJ1875">
            <v>100</v>
          </cell>
          <cell r="BK1875">
            <v>100</v>
          </cell>
          <cell r="BL1875">
            <v>100</v>
          </cell>
        </row>
        <row r="1876">
          <cell r="A1876" t="str">
            <v>1.5.15.23</v>
          </cell>
          <cell r="B1876" t="str">
            <v>I372240I55</v>
          </cell>
          <cell r="C1876" t="str">
            <v>Piping Study</v>
          </cell>
          <cell r="D1876" t="str">
            <v>Completed</v>
          </cell>
          <cell r="E1876">
            <v>0</v>
          </cell>
          <cell r="F1876">
            <v>40898.637499999997</v>
          </cell>
          <cell r="G1876">
            <v>40926.637499999997</v>
          </cell>
          <cell r="H1876">
            <v>28</v>
          </cell>
          <cell r="I1876">
            <v>40</v>
          </cell>
          <cell r="J1876">
            <v>0</v>
          </cell>
          <cell r="K1876">
            <v>0</v>
          </cell>
          <cell r="L1876">
            <v>0</v>
          </cell>
          <cell r="M1876">
            <v>1.9093078758949882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100</v>
          </cell>
          <cell r="AP1876">
            <v>100</v>
          </cell>
          <cell r="AQ1876">
            <v>100</v>
          </cell>
          <cell r="AR1876">
            <v>100</v>
          </cell>
          <cell r="AS1876">
            <v>100</v>
          </cell>
          <cell r="AT1876">
            <v>100</v>
          </cell>
          <cell r="AU1876">
            <v>100</v>
          </cell>
          <cell r="AV1876">
            <v>100</v>
          </cell>
          <cell r="AW1876">
            <v>100</v>
          </cell>
          <cell r="AX1876">
            <v>100</v>
          </cell>
          <cell r="AY1876">
            <v>100</v>
          </cell>
          <cell r="AZ1876">
            <v>100</v>
          </cell>
          <cell r="BA1876">
            <v>100</v>
          </cell>
          <cell r="BB1876">
            <v>100</v>
          </cell>
          <cell r="BC1876">
            <v>100</v>
          </cell>
          <cell r="BD1876">
            <v>100</v>
          </cell>
          <cell r="BE1876">
            <v>100</v>
          </cell>
          <cell r="BF1876">
            <v>100</v>
          </cell>
          <cell r="BG1876">
            <v>100</v>
          </cell>
          <cell r="BH1876">
            <v>100</v>
          </cell>
          <cell r="BI1876">
            <v>100</v>
          </cell>
          <cell r="BJ1876">
            <v>100</v>
          </cell>
          <cell r="BK1876">
            <v>100</v>
          </cell>
          <cell r="BL1876">
            <v>100</v>
          </cell>
        </row>
        <row r="1877">
          <cell r="A1877" t="str">
            <v>1.5.15.24</v>
          </cell>
          <cell r="B1877" t="str">
            <v>I372240I60</v>
          </cell>
          <cell r="C1877" t="str">
            <v>Equipment Vendor Drawing Checking</v>
          </cell>
          <cell r="D1877" t="str">
            <v>In Progress</v>
          </cell>
          <cell r="E1877">
            <v>0</v>
          </cell>
          <cell r="F1877">
            <v>40881.333333333336</v>
          </cell>
          <cell r="G1877">
            <v>41286.333333333336</v>
          </cell>
          <cell r="H1877">
            <v>405</v>
          </cell>
          <cell r="I1877">
            <v>50</v>
          </cell>
          <cell r="J1877">
            <v>0</v>
          </cell>
          <cell r="K1877">
            <v>0</v>
          </cell>
          <cell r="L1877">
            <v>0</v>
          </cell>
          <cell r="M1877">
            <v>2.3866348448687349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2.0108039971999059</v>
          </cell>
          <cell r="AO1877">
            <v>4.3197141802399752</v>
          </cell>
          <cell r="AP1877">
            <v>8.411054067986079</v>
          </cell>
          <cell r="AQ1877">
            <v>14.391804027459088</v>
          </cell>
          <cell r="AR1877">
            <v>23.389163794259126</v>
          </cell>
          <cell r="AS1877">
            <v>34.45176413873461</v>
          </cell>
          <cell r="AT1877">
            <v>47.473415224645244</v>
          </cell>
          <cell r="AU1877">
            <v>60.355183281364624</v>
          </cell>
          <cell r="AV1877">
            <v>72.552742960384407</v>
          </cell>
          <cell r="AW1877">
            <v>82.539730239190305</v>
          </cell>
          <cell r="AX1877">
            <v>89.653596954709244</v>
          </cell>
          <cell r="AY1877">
            <v>94.507277849414507</v>
          </cell>
          <cell r="AZ1877">
            <v>97.287115853958113</v>
          </cell>
          <cell r="BA1877">
            <v>100</v>
          </cell>
          <cell r="BB1877">
            <v>100</v>
          </cell>
          <cell r="BC1877">
            <v>100</v>
          </cell>
          <cell r="BD1877">
            <v>100</v>
          </cell>
          <cell r="BE1877">
            <v>100</v>
          </cell>
          <cell r="BF1877">
            <v>100</v>
          </cell>
          <cell r="BG1877">
            <v>100</v>
          </cell>
          <cell r="BH1877">
            <v>100</v>
          </cell>
          <cell r="BI1877">
            <v>100</v>
          </cell>
          <cell r="BJ1877">
            <v>100</v>
          </cell>
          <cell r="BK1877">
            <v>100</v>
          </cell>
          <cell r="BL1877">
            <v>100</v>
          </cell>
        </row>
        <row r="1878">
          <cell r="A1878" t="str">
            <v>1.5.15.25</v>
          </cell>
          <cell r="B1878" t="str">
            <v>I372240I65</v>
          </cell>
          <cell r="C1878" t="str">
            <v>Piping Tie in Drawings-Final</v>
          </cell>
          <cell r="D1878" t="str">
            <v>Completed</v>
          </cell>
          <cell r="E1878">
            <v>0</v>
          </cell>
          <cell r="F1878">
            <v>40999.333333333336</v>
          </cell>
          <cell r="G1878">
            <v>41232.333333333336</v>
          </cell>
          <cell r="H1878">
            <v>233</v>
          </cell>
          <cell r="I1878">
            <v>30</v>
          </cell>
          <cell r="J1878">
            <v>0</v>
          </cell>
          <cell r="K1878">
            <v>0</v>
          </cell>
          <cell r="L1878">
            <v>0</v>
          </cell>
          <cell r="M1878">
            <v>1.431980906921241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3.0994074089345625</v>
          </cell>
          <cell r="AS1878">
            <v>9.6825007323384504</v>
          </cell>
          <cell r="AT1878">
            <v>23.747472912604152</v>
          </cell>
          <cell r="AU1878">
            <v>44.120074023327994</v>
          </cell>
          <cell r="AV1878">
            <v>66.911912588579256</v>
          </cell>
          <cell r="AW1878">
            <v>84.682002915418337</v>
          </cell>
          <cell r="AX1878">
            <v>94.401645636026984</v>
          </cell>
          <cell r="AY1878">
            <v>100</v>
          </cell>
          <cell r="AZ1878">
            <v>100</v>
          </cell>
          <cell r="BA1878">
            <v>100</v>
          </cell>
          <cell r="BB1878">
            <v>100</v>
          </cell>
          <cell r="BC1878">
            <v>100</v>
          </cell>
          <cell r="BD1878">
            <v>100</v>
          </cell>
          <cell r="BE1878">
            <v>100</v>
          </cell>
          <cell r="BF1878">
            <v>100</v>
          </cell>
          <cell r="BG1878">
            <v>100</v>
          </cell>
          <cell r="BH1878">
            <v>100</v>
          </cell>
          <cell r="BI1878">
            <v>100</v>
          </cell>
          <cell r="BJ1878">
            <v>100</v>
          </cell>
          <cell r="BK1878">
            <v>100</v>
          </cell>
          <cell r="BL1878">
            <v>100</v>
          </cell>
        </row>
        <row r="1879">
          <cell r="A1879" t="str">
            <v>1.5.15.26</v>
          </cell>
          <cell r="B1879" t="str">
            <v>I372240I70</v>
          </cell>
          <cell r="C1879" t="str">
            <v>Utility Station Location Plan -Final</v>
          </cell>
          <cell r="D1879" t="str">
            <v>Completed</v>
          </cell>
          <cell r="E1879">
            <v>0</v>
          </cell>
          <cell r="F1879">
            <v>40603.638888888891</v>
          </cell>
          <cell r="G1879">
            <v>40831.470138888886</v>
          </cell>
          <cell r="H1879">
            <v>227.83124999999563</v>
          </cell>
          <cell r="I1879">
            <v>40</v>
          </cell>
          <cell r="J1879">
            <v>0</v>
          </cell>
          <cell r="K1879">
            <v>0</v>
          </cell>
          <cell r="L1879">
            <v>0</v>
          </cell>
          <cell r="M1879">
            <v>1.9093078758949882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2.9780772608982931</v>
          </cell>
          <cell r="AF1879">
            <v>9.9337334240605983</v>
          </cell>
          <cell r="AG1879">
            <v>24.010635805552582</v>
          </cell>
          <cell r="AH1879">
            <v>45.728669119306886</v>
          </cell>
          <cell r="AI1879">
            <v>68.157386592181965</v>
          </cell>
          <cell r="AJ1879">
            <v>85.786876860926355</v>
          </cell>
          <cell r="AK1879">
            <v>95.248903552566276</v>
          </cell>
          <cell r="AL1879">
            <v>100</v>
          </cell>
          <cell r="AM1879">
            <v>100</v>
          </cell>
          <cell r="AN1879">
            <v>100</v>
          </cell>
          <cell r="AO1879">
            <v>100</v>
          </cell>
          <cell r="AP1879">
            <v>100</v>
          </cell>
          <cell r="AQ1879">
            <v>100</v>
          </cell>
          <cell r="AR1879">
            <v>100</v>
          </cell>
          <cell r="AS1879">
            <v>100</v>
          </cell>
          <cell r="AT1879">
            <v>100</v>
          </cell>
          <cell r="AU1879">
            <v>100</v>
          </cell>
          <cell r="AV1879">
            <v>100</v>
          </cell>
          <cell r="AW1879">
            <v>100</v>
          </cell>
          <cell r="AX1879">
            <v>100</v>
          </cell>
          <cell r="AY1879">
            <v>100</v>
          </cell>
          <cell r="AZ1879">
            <v>100</v>
          </cell>
          <cell r="BA1879">
            <v>100</v>
          </cell>
          <cell r="BB1879">
            <v>100</v>
          </cell>
          <cell r="BC1879">
            <v>100</v>
          </cell>
          <cell r="BD1879">
            <v>100</v>
          </cell>
          <cell r="BE1879">
            <v>100</v>
          </cell>
          <cell r="BF1879">
            <v>100</v>
          </cell>
          <cell r="BG1879">
            <v>100</v>
          </cell>
          <cell r="BH1879">
            <v>100</v>
          </cell>
          <cell r="BI1879">
            <v>100</v>
          </cell>
          <cell r="BJ1879">
            <v>100</v>
          </cell>
          <cell r="BK1879">
            <v>100</v>
          </cell>
          <cell r="BL1879">
            <v>100</v>
          </cell>
        </row>
        <row r="1880">
          <cell r="A1880" t="str">
            <v>1.5.15.27</v>
          </cell>
          <cell r="B1880" t="str">
            <v>I372240I75</v>
          </cell>
          <cell r="C1880" t="str">
            <v>U/G Piping Isometrics Dwg-Final</v>
          </cell>
          <cell r="D1880" t="str">
            <v>Completed</v>
          </cell>
          <cell r="E1880">
            <v>0</v>
          </cell>
          <cell r="F1880">
            <v>41020.333333333336</v>
          </cell>
          <cell r="G1880">
            <v>41045.666666666664</v>
          </cell>
          <cell r="H1880">
            <v>25.333333333328483</v>
          </cell>
          <cell r="I1880">
            <v>60</v>
          </cell>
          <cell r="J1880">
            <v>0</v>
          </cell>
          <cell r="K1880">
            <v>0</v>
          </cell>
          <cell r="L1880">
            <v>0</v>
          </cell>
          <cell r="M1880">
            <v>2.8639618138424821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100</v>
          </cell>
          <cell r="AT1880">
            <v>100</v>
          </cell>
          <cell r="AU1880">
            <v>100</v>
          </cell>
          <cell r="AV1880">
            <v>100</v>
          </cell>
          <cell r="AW1880">
            <v>100</v>
          </cell>
          <cell r="AX1880">
            <v>100</v>
          </cell>
          <cell r="AY1880">
            <v>100</v>
          </cell>
          <cell r="AZ1880">
            <v>100</v>
          </cell>
          <cell r="BA1880">
            <v>100</v>
          </cell>
          <cell r="BB1880">
            <v>100</v>
          </cell>
          <cell r="BC1880">
            <v>100</v>
          </cell>
          <cell r="BD1880">
            <v>100</v>
          </cell>
          <cell r="BE1880">
            <v>100</v>
          </cell>
          <cell r="BF1880">
            <v>100</v>
          </cell>
          <cell r="BG1880">
            <v>100</v>
          </cell>
          <cell r="BH1880">
            <v>100</v>
          </cell>
          <cell r="BI1880">
            <v>100</v>
          </cell>
          <cell r="BJ1880">
            <v>100</v>
          </cell>
          <cell r="BK1880">
            <v>100</v>
          </cell>
          <cell r="BL1880">
            <v>100</v>
          </cell>
        </row>
        <row r="1881">
          <cell r="A1881" t="str">
            <v>1.5.15.28</v>
          </cell>
          <cell r="B1881" t="str">
            <v>I372240I80</v>
          </cell>
          <cell r="C1881" t="str">
            <v>A/G Piping Isometrics Dwg-Final</v>
          </cell>
          <cell r="D1881" t="str">
            <v>Completed</v>
          </cell>
          <cell r="E1881">
            <v>0</v>
          </cell>
          <cell r="F1881">
            <v>40629.659722222219</v>
          </cell>
          <cell r="G1881">
            <v>40801.657638888886</v>
          </cell>
          <cell r="H1881">
            <v>171.99791666666715</v>
          </cell>
          <cell r="I1881">
            <v>155</v>
          </cell>
          <cell r="J1881">
            <v>0</v>
          </cell>
          <cell r="K1881">
            <v>0</v>
          </cell>
          <cell r="L1881">
            <v>0</v>
          </cell>
          <cell r="M1881">
            <v>7.3985680190930783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4.9055704484724627</v>
          </cell>
          <cell r="AG1881">
            <v>18.763957297375999</v>
          </cell>
          <cell r="AH1881">
            <v>46.271532759282749</v>
          </cell>
          <cell r="AI1881">
            <v>74.979851878707038</v>
          </cell>
          <cell r="AJ1881">
            <v>92.879683150087217</v>
          </cell>
          <cell r="AK1881">
            <v>100</v>
          </cell>
          <cell r="AL1881">
            <v>100</v>
          </cell>
          <cell r="AM1881">
            <v>100</v>
          </cell>
          <cell r="AN1881">
            <v>100</v>
          </cell>
          <cell r="AO1881">
            <v>100</v>
          </cell>
          <cell r="AP1881">
            <v>100</v>
          </cell>
          <cell r="AQ1881">
            <v>100</v>
          </cell>
          <cell r="AR1881">
            <v>100</v>
          </cell>
          <cell r="AS1881">
            <v>100</v>
          </cell>
          <cell r="AT1881">
            <v>100</v>
          </cell>
          <cell r="AU1881">
            <v>100</v>
          </cell>
          <cell r="AV1881">
            <v>100</v>
          </cell>
          <cell r="AW1881">
            <v>100</v>
          </cell>
          <cell r="AX1881">
            <v>100</v>
          </cell>
          <cell r="AY1881">
            <v>100</v>
          </cell>
          <cell r="AZ1881">
            <v>100</v>
          </cell>
          <cell r="BA1881">
            <v>100</v>
          </cell>
          <cell r="BB1881">
            <v>100</v>
          </cell>
          <cell r="BC1881">
            <v>100</v>
          </cell>
          <cell r="BD1881">
            <v>100</v>
          </cell>
          <cell r="BE1881">
            <v>100</v>
          </cell>
          <cell r="BF1881">
            <v>100</v>
          </cell>
          <cell r="BG1881">
            <v>100</v>
          </cell>
          <cell r="BH1881">
            <v>100</v>
          </cell>
          <cell r="BI1881">
            <v>100</v>
          </cell>
          <cell r="BJ1881">
            <v>100</v>
          </cell>
          <cell r="BK1881">
            <v>100</v>
          </cell>
          <cell r="BL1881">
            <v>100</v>
          </cell>
        </row>
        <row r="1882">
          <cell r="A1882" t="str">
            <v>1.5.15.29</v>
          </cell>
          <cell r="B1882" t="str">
            <v>I372240I85</v>
          </cell>
          <cell r="C1882" t="str">
            <v>Pipe Support Allocation and Checking</v>
          </cell>
          <cell r="D1882" t="str">
            <v>Completed</v>
          </cell>
          <cell r="E1882">
            <v>0</v>
          </cell>
          <cell r="F1882">
            <v>40968.637499999997</v>
          </cell>
          <cell r="G1882">
            <v>40996.637499999997</v>
          </cell>
          <cell r="H1882">
            <v>28</v>
          </cell>
          <cell r="I1882">
            <v>55</v>
          </cell>
          <cell r="J1882">
            <v>0</v>
          </cell>
          <cell r="K1882">
            <v>0</v>
          </cell>
          <cell r="L1882">
            <v>0</v>
          </cell>
          <cell r="M1882">
            <v>2.6252983293556085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70.138662413245427</v>
          </cell>
          <cell r="AR1882">
            <v>100</v>
          </cell>
          <cell r="AS1882">
            <v>100</v>
          </cell>
          <cell r="AT1882">
            <v>100</v>
          </cell>
          <cell r="AU1882">
            <v>100</v>
          </cell>
          <cell r="AV1882">
            <v>100</v>
          </cell>
          <cell r="AW1882">
            <v>100</v>
          </cell>
          <cell r="AX1882">
            <v>100</v>
          </cell>
          <cell r="AY1882">
            <v>100</v>
          </cell>
          <cell r="AZ1882">
            <v>100</v>
          </cell>
          <cell r="BA1882">
            <v>100</v>
          </cell>
          <cell r="BB1882">
            <v>100</v>
          </cell>
          <cell r="BC1882">
            <v>100</v>
          </cell>
          <cell r="BD1882">
            <v>100</v>
          </cell>
          <cell r="BE1882">
            <v>100</v>
          </cell>
          <cell r="BF1882">
            <v>100</v>
          </cell>
          <cell r="BG1882">
            <v>100</v>
          </cell>
          <cell r="BH1882">
            <v>100</v>
          </cell>
          <cell r="BI1882">
            <v>100</v>
          </cell>
          <cell r="BJ1882">
            <v>100</v>
          </cell>
          <cell r="BK1882">
            <v>100</v>
          </cell>
          <cell r="BL1882">
            <v>100</v>
          </cell>
        </row>
        <row r="1883">
          <cell r="A1883" t="str">
            <v>1.5.16</v>
          </cell>
          <cell r="B1883" t="str">
            <v>UNIT 141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2375</v>
          </cell>
          <cell r="J1883">
            <v>0</v>
          </cell>
          <cell r="K1883">
            <v>0</v>
          </cell>
          <cell r="L1883">
            <v>2.9059452581091167</v>
          </cell>
          <cell r="M1883">
            <v>0</v>
          </cell>
          <cell r="N1883">
            <v>0</v>
          </cell>
          <cell r="O1883">
            <v>1883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1.1005280206669261E-2</v>
          </cell>
          <cell r="Z1883">
            <v>0.12778033200029562</v>
          </cell>
          <cell r="AA1883">
            <v>0.28793847319887189</v>
          </cell>
          <cell r="AB1883">
            <v>0.55957067581259945</v>
          </cell>
          <cell r="AC1883">
            <v>1.1265685443715756</v>
          </cell>
          <cell r="AD1883">
            <v>1.9927059951418788</v>
          </cell>
          <cell r="AE1883">
            <v>3.2268975254962453</v>
          </cell>
          <cell r="AF1883">
            <v>5.0019252477681455</v>
          </cell>
          <cell r="AG1883">
            <v>7.5136415200831861</v>
          </cell>
          <cell r="AH1883">
            <v>33.834071293981502</v>
          </cell>
          <cell r="AI1883">
            <v>43.622042905942635</v>
          </cell>
          <cell r="AJ1883">
            <v>53.748259436512505</v>
          </cell>
          <cell r="AK1883">
            <v>63.650448235549263</v>
          </cell>
          <cell r="AL1883">
            <v>70.012058893081857</v>
          </cell>
          <cell r="AM1883">
            <v>73.42745103244593</v>
          </cell>
          <cell r="AN1883">
            <v>80.290479240775682</v>
          </cell>
          <cell r="AO1883">
            <v>90.804388603277772</v>
          </cell>
          <cell r="AP1883">
            <v>91.396604420969183</v>
          </cell>
          <cell r="AQ1883">
            <v>92.23150414760488</v>
          </cell>
          <cell r="AR1883">
            <v>92.85628445298893</v>
          </cell>
          <cell r="AS1883">
            <v>95.034949500979607</v>
          </cell>
          <cell r="AT1883">
            <v>96.231732937065459</v>
          </cell>
          <cell r="AU1883">
            <v>97.868562230479711</v>
          </cell>
          <cell r="AV1883">
            <v>98.641797822553613</v>
          </cell>
          <cell r="AW1883">
            <v>99.245137641035157</v>
          </cell>
          <cell r="AX1883">
            <v>99.625775918777109</v>
          </cell>
          <cell r="AY1883">
            <v>99.859870062774789</v>
          </cell>
          <cell r="AZ1883">
            <v>99.966957927303724</v>
          </cell>
          <cell r="BA1883">
            <v>99.999999999999986</v>
          </cell>
          <cell r="BB1883">
            <v>99.999999999999986</v>
          </cell>
          <cell r="BC1883">
            <v>99.999999999999986</v>
          </cell>
          <cell r="BD1883">
            <v>99.999999999999986</v>
          </cell>
          <cell r="BE1883">
            <v>99.999999999999986</v>
          </cell>
          <cell r="BF1883">
            <v>99.999999999999986</v>
          </cell>
          <cell r="BG1883">
            <v>99.999999999999986</v>
          </cell>
          <cell r="BH1883">
            <v>99.999999999999986</v>
          </cell>
          <cell r="BI1883">
            <v>99.999999999999986</v>
          </cell>
          <cell r="BJ1883">
            <v>99.999999999999986</v>
          </cell>
          <cell r="BK1883">
            <v>99.999999999999986</v>
          </cell>
          <cell r="BL1883">
            <v>99.999999999999986</v>
          </cell>
        </row>
        <row r="1884">
          <cell r="A1884" t="str">
            <v>1.5.16.1</v>
          </cell>
          <cell r="B1884" t="str">
            <v>I372241I05</v>
          </cell>
          <cell r="C1884" t="str">
            <v>U/G Piping Isometrics Dwg-1st</v>
          </cell>
          <cell r="D1884" t="str">
            <v>Completed</v>
          </cell>
          <cell r="E1884">
            <v>0</v>
          </cell>
          <cell r="F1884">
            <v>40677.649305555555</v>
          </cell>
          <cell r="G1884">
            <v>40863.637499999997</v>
          </cell>
          <cell r="H1884">
            <v>185.98819444444234</v>
          </cell>
          <cell r="I1884">
            <v>100</v>
          </cell>
          <cell r="J1884">
            <v>0</v>
          </cell>
          <cell r="K1884">
            <v>0</v>
          </cell>
          <cell r="L1884">
            <v>0</v>
          </cell>
          <cell r="M1884">
            <v>4.2105263157894735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1.6972215560124182</v>
          </cell>
          <cell r="AH1884">
            <v>8.2667331390647742</v>
          </cell>
          <cell r="AI1884">
            <v>24.900351955858333</v>
          </cell>
          <cell r="AJ1884">
            <v>52.222991410421585</v>
          </cell>
          <cell r="AK1884">
            <v>78.498223729842195</v>
          </cell>
          <cell r="AL1884">
            <v>93.304415465431418</v>
          </cell>
          <cell r="AM1884">
            <v>100</v>
          </cell>
          <cell r="AN1884">
            <v>100</v>
          </cell>
          <cell r="AO1884">
            <v>100</v>
          </cell>
          <cell r="AP1884">
            <v>100</v>
          </cell>
          <cell r="AQ1884">
            <v>100</v>
          </cell>
          <cell r="AR1884">
            <v>100</v>
          </cell>
          <cell r="AS1884">
            <v>100</v>
          </cell>
          <cell r="AT1884">
            <v>100</v>
          </cell>
          <cell r="AU1884">
            <v>100</v>
          </cell>
          <cell r="AV1884">
            <v>100</v>
          </cell>
          <cell r="AW1884">
            <v>100</v>
          </cell>
          <cell r="AX1884">
            <v>100</v>
          </cell>
          <cell r="AY1884">
            <v>100</v>
          </cell>
          <cell r="AZ1884">
            <v>100</v>
          </cell>
          <cell r="BA1884">
            <v>100</v>
          </cell>
          <cell r="BB1884">
            <v>100</v>
          </cell>
          <cell r="BC1884">
            <v>100</v>
          </cell>
          <cell r="BD1884">
            <v>100</v>
          </cell>
          <cell r="BE1884">
            <v>100</v>
          </cell>
          <cell r="BF1884">
            <v>100</v>
          </cell>
          <cell r="BG1884">
            <v>100</v>
          </cell>
          <cell r="BH1884">
            <v>100</v>
          </cell>
          <cell r="BI1884">
            <v>100</v>
          </cell>
          <cell r="BJ1884">
            <v>100</v>
          </cell>
          <cell r="BK1884">
            <v>100</v>
          </cell>
          <cell r="BL1884">
            <v>100</v>
          </cell>
        </row>
        <row r="1885">
          <cell r="A1885" t="str">
            <v>1.5.16.2</v>
          </cell>
          <cell r="B1885" t="str">
            <v>I372241I07</v>
          </cell>
          <cell r="C1885" t="str">
            <v>Special Pipe Support List -1st</v>
          </cell>
          <cell r="D1885" t="str">
            <v>Completed</v>
          </cell>
          <cell r="E1885">
            <v>0</v>
          </cell>
          <cell r="F1885">
            <v>41020.333333333336</v>
          </cell>
          <cell r="G1885">
            <v>41048.333333333336</v>
          </cell>
          <cell r="H1885">
            <v>28</v>
          </cell>
          <cell r="I1885">
            <v>10</v>
          </cell>
          <cell r="J1885">
            <v>0</v>
          </cell>
          <cell r="K1885">
            <v>0</v>
          </cell>
          <cell r="L1885">
            <v>0</v>
          </cell>
          <cell r="M1885">
            <v>0.42105263157894735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100</v>
          </cell>
          <cell r="AT1885">
            <v>100</v>
          </cell>
          <cell r="AU1885">
            <v>100</v>
          </cell>
          <cell r="AV1885">
            <v>100</v>
          </cell>
          <cell r="AW1885">
            <v>100</v>
          </cell>
          <cell r="AX1885">
            <v>100</v>
          </cell>
          <cell r="AY1885">
            <v>100</v>
          </cell>
          <cell r="AZ1885">
            <v>100</v>
          </cell>
          <cell r="BA1885">
            <v>100</v>
          </cell>
          <cell r="BB1885">
            <v>100</v>
          </cell>
          <cell r="BC1885">
            <v>100</v>
          </cell>
          <cell r="BD1885">
            <v>100</v>
          </cell>
          <cell r="BE1885">
            <v>100</v>
          </cell>
          <cell r="BF1885">
            <v>100</v>
          </cell>
          <cell r="BG1885">
            <v>100</v>
          </cell>
          <cell r="BH1885">
            <v>100</v>
          </cell>
          <cell r="BI1885">
            <v>100</v>
          </cell>
          <cell r="BJ1885">
            <v>100</v>
          </cell>
          <cell r="BK1885">
            <v>100</v>
          </cell>
          <cell r="BL1885">
            <v>100</v>
          </cell>
        </row>
        <row r="1886">
          <cell r="A1886" t="str">
            <v>1.5.16.3</v>
          </cell>
          <cell r="B1886" t="str">
            <v>I372241I11</v>
          </cell>
          <cell r="C1886" t="str">
            <v>P&amp;ID Mechanization</v>
          </cell>
          <cell r="D1886" t="str">
            <v>Completed</v>
          </cell>
          <cell r="E1886">
            <v>0</v>
          </cell>
          <cell r="F1886">
            <v>40560.470833333333</v>
          </cell>
          <cell r="G1886">
            <v>40714</v>
          </cell>
          <cell r="H1886">
            <v>153.52916666666715</v>
          </cell>
          <cell r="I1886">
            <v>15</v>
          </cell>
          <cell r="J1886">
            <v>0</v>
          </cell>
          <cell r="K1886">
            <v>0</v>
          </cell>
          <cell r="L1886">
            <v>0</v>
          </cell>
          <cell r="M1886">
            <v>0.63157894736842102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1.4450490864498011</v>
          </cell>
          <cell r="AD1886">
            <v>9.7418165289845362</v>
          </cell>
          <cell r="AE1886">
            <v>31.067051743757588</v>
          </cell>
          <cell r="AF1886">
            <v>65.338660500829519</v>
          </cell>
          <cell r="AG1886">
            <v>89.512466556247759</v>
          </cell>
          <cell r="AH1886">
            <v>100</v>
          </cell>
          <cell r="AI1886">
            <v>100</v>
          </cell>
          <cell r="AJ1886">
            <v>100</v>
          </cell>
          <cell r="AK1886">
            <v>100</v>
          </cell>
          <cell r="AL1886">
            <v>100</v>
          </cell>
          <cell r="AM1886">
            <v>100</v>
          </cell>
          <cell r="AN1886">
            <v>100</v>
          </cell>
          <cell r="AO1886">
            <v>100</v>
          </cell>
          <cell r="AP1886">
            <v>100</v>
          </cell>
          <cell r="AQ1886">
            <v>100</v>
          </cell>
          <cell r="AR1886">
            <v>100</v>
          </cell>
          <cell r="AS1886">
            <v>100</v>
          </cell>
          <cell r="AT1886">
            <v>100</v>
          </cell>
          <cell r="AU1886">
            <v>100</v>
          </cell>
          <cell r="AV1886">
            <v>100</v>
          </cell>
          <cell r="AW1886">
            <v>100</v>
          </cell>
          <cell r="AX1886">
            <v>100</v>
          </cell>
          <cell r="AY1886">
            <v>100</v>
          </cell>
          <cell r="AZ1886">
            <v>100</v>
          </cell>
          <cell r="BA1886">
            <v>100</v>
          </cell>
          <cell r="BB1886">
            <v>100</v>
          </cell>
          <cell r="BC1886">
            <v>100</v>
          </cell>
          <cell r="BD1886">
            <v>100</v>
          </cell>
          <cell r="BE1886">
            <v>100</v>
          </cell>
          <cell r="BF1886">
            <v>100</v>
          </cell>
          <cell r="BG1886">
            <v>100</v>
          </cell>
          <cell r="BH1886">
            <v>100</v>
          </cell>
          <cell r="BI1886">
            <v>100</v>
          </cell>
          <cell r="BJ1886">
            <v>100</v>
          </cell>
          <cell r="BK1886">
            <v>100</v>
          </cell>
          <cell r="BL1886">
            <v>100</v>
          </cell>
        </row>
        <row r="1887">
          <cell r="A1887" t="str">
            <v>1.5.16.4</v>
          </cell>
          <cell r="B1887" t="str">
            <v>I372241I13</v>
          </cell>
          <cell r="C1887" t="str">
            <v>Line List Finalization</v>
          </cell>
          <cell r="D1887" t="str">
            <v>Completed</v>
          </cell>
          <cell r="E1887">
            <v>0</v>
          </cell>
          <cell r="F1887">
            <v>40547.712500000001</v>
          </cell>
          <cell r="G1887">
            <v>40771.637499999997</v>
          </cell>
          <cell r="H1887">
            <v>223.92499999999563</v>
          </cell>
          <cell r="I1887">
            <v>50</v>
          </cell>
          <cell r="J1887">
            <v>0</v>
          </cell>
          <cell r="K1887">
            <v>0</v>
          </cell>
          <cell r="L1887">
            <v>0</v>
          </cell>
          <cell r="M1887">
            <v>2.1052631578947367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2.6256266050217247</v>
          </cell>
          <cell r="AD1887">
            <v>9.1796113970156856</v>
          </cell>
          <cell r="AE1887">
            <v>21.781571987312098</v>
          </cell>
          <cell r="AF1887">
            <v>43.23246446043656</v>
          </cell>
          <cell r="AG1887">
            <v>66.240078365176615</v>
          </cell>
          <cell r="AH1887">
            <v>84.806194535468023</v>
          </cell>
          <cell r="AI1887">
            <v>94.712987703505405</v>
          </cell>
          <cell r="AJ1887">
            <v>100</v>
          </cell>
          <cell r="AK1887">
            <v>100</v>
          </cell>
          <cell r="AL1887">
            <v>100</v>
          </cell>
          <cell r="AM1887">
            <v>100</v>
          </cell>
          <cell r="AN1887">
            <v>100</v>
          </cell>
          <cell r="AO1887">
            <v>100</v>
          </cell>
          <cell r="AP1887">
            <v>100</v>
          </cell>
          <cell r="AQ1887">
            <v>100</v>
          </cell>
          <cell r="AR1887">
            <v>100</v>
          </cell>
          <cell r="AS1887">
            <v>100</v>
          </cell>
          <cell r="AT1887">
            <v>100</v>
          </cell>
          <cell r="AU1887">
            <v>100</v>
          </cell>
          <cell r="AV1887">
            <v>100</v>
          </cell>
          <cell r="AW1887">
            <v>100</v>
          </cell>
          <cell r="AX1887">
            <v>100</v>
          </cell>
          <cell r="AY1887">
            <v>100</v>
          </cell>
          <cell r="AZ1887">
            <v>100</v>
          </cell>
          <cell r="BA1887">
            <v>100</v>
          </cell>
          <cell r="BB1887">
            <v>100</v>
          </cell>
          <cell r="BC1887">
            <v>100</v>
          </cell>
          <cell r="BD1887">
            <v>100</v>
          </cell>
          <cell r="BE1887">
            <v>100</v>
          </cell>
          <cell r="BF1887">
            <v>100</v>
          </cell>
          <cell r="BG1887">
            <v>100</v>
          </cell>
          <cell r="BH1887">
            <v>100</v>
          </cell>
          <cell r="BI1887">
            <v>100</v>
          </cell>
          <cell r="BJ1887">
            <v>100</v>
          </cell>
          <cell r="BK1887">
            <v>100</v>
          </cell>
          <cell r="BL1887">
            <v>100</v>
          </cell>
        </row>
        <row r="1888">
          <cell r="A1888" t="str">
            <v>1.5.16.5</v>
          </cell>
          <cell r="B1888" t="str">
            <v>I372241I15</v>
          </cell>
          <cell r="C1888" t="str">
            <v>Stress Analysis Calculation</v>
          </cell>
          <cell r="D1888" t="str">
            <v>Completed</v>
          </cell>
          <cell r="E1888">
            <v>0</v>
          </cell>
          <cell r="F1888">
            <v>40966.333333333336</v>
          </cell>
          <cell r="G1888">
            <v>41261.333333333336</v>
          </cell>
          <cell r="H1888">
            <v>295</v>
          </cell>
          <cell r="I1888">
            <v>40</v>
          </cell>
          <cell r="J1888">
            <v>0</v>
          </cell>
          <cell r="K1888">
            <v>0</v>
          </cell>
          <cell r="L1888">
            <v>0</v>
          </cell>
          <cell r="M1888">
            <v>1.6842105263157894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2.8281884887979558</v>
          </cell>
          <cell r="AR1888">
            <v>7.4328179624266184</v>
          </cell>
          <cell r="AS1888">
            <v>15.94220256837402</v>
          </cell>
          <cell r="AT1888">
            <v>29.651052789395571</v>
          </cell>
          <cell r="AU1888">
            <v>46.533351117319675</v>
          </cell>
          <cell r="AV1888">
            <v>64.630631214107495</v>
          </cell>
          <cell r="AW1888">
            <v>79.891165672291706</v>
          </cell>
          <cell r="AX1888">
            <v>90.06384000752125</v>
          </cell>
          <cell r="AY1888">
            <v>95.973079463783904</v>
          </cell>
          <cell r="AZ1888">
            <v>100</v>
          </cell>
          <cell r="BA1888">
            <v>100</v>
          </cell>
          <cell r="BB1888">
            <v>100</v>
          </cell>
          <cell r="BC1888">
            <v>100</v>
          </cell>
          <cell r="BD1888">
            <v>100</v>
          </cell>
          <cell r="BE1888">
            <v>100</v>
          </cell>
          <cell r="BF1888">
            <v>100</v>
          </cell>
          <cell r="BG1888">
            <v>100</v>
          </cell>
          <cell r="BH1888">
            <v>100</v>
          </cell>
          <cell r="BI1888">
            <v>100</v>
          </cell>
          <cell r="BJ1888">
            <v>100</v>
          </cell>
          <cell r="BK1888">
            <v>100</v>
          </cell>
          <cell r="BL1888">
            <v>100</v>
          </cell>
        </row>
        <row r="1889">
          <cell r="A1889" t="str">
            <v>1.5.16.6</v>
          </cell>
          <cell r="B1889" t="str">
            <v>I372241I17</v>
          </cell>
          <cell r="C1889" t="str">
            <v>A/G Piping Plan -1st</v>
          </cell>
          <cell r="D1889" t="str">
            <v>Completed</v>
          </cell>
          <cell r="E1889">
            <v>0</v>
          </cell>
          <cell r="F1889">
            <v>40980.333333333336</v>
          </cell>
          <cell r="G1889">
            <v>41041.333333333336</v>
          </cell>
          <cell r="H1889">
            <v>61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3.6626055459913598</v>
          </cell>
          <cell r="AR1889">
            <v>67.177100070278556</v>
          </cell>
          <cell r="AS1889">
            <v>100</v>
          </cell>
          <cell r="AT1889">
            <v>100</v>
          </cell>
          <cell r="AU1889">
            <v>100</v>
          </cell>
          <cell r="AV1889">
            <v>100</v>
          </cell>
          <cell r="AW1889">
            <v>100</v>
          </cell>
          <cell r="AX1889">
            <v>100</v>
          </cell>
          <cell r="AY1889">
            <v>100</v>
          </cell>
          <cell r="AZ1889">
            <v>100</v>
          </cell>
          <cell r="BA1889">
            <v>100</v>
          </cell>
          <cell r="BB1889">
            <v>100</v>
          </cell>
          <cell r="BC1889">
            <v>100</v>
          </cell>
          <cell r="BD1889">
            <v>100</v>
          </cell>
          <cell r="BE1889">
            <v>100</v>
          </cell>
          <cell r="BF1889">
            <v>100</v>
          </cell>
          <cell r="BG1889">
            <v>100</v>
          </cell>
          <cell r="BH1889">
            <v>100</v>
          </cell>
          <cell r="BI1889">
            <v>100</v>
          </cell>
          <cell r="BJ1889">
            <v>100</v>
          </cell>
          <cell r="BK1889">
            <v>100</v>
          </cell>
          <cell r="BL1889">
            <v>100</v>
          </cell>
        </row>
        <row r="1890">
          <cell r="A1890" t="str">
            <v>1.5.16.7</v>
          </cell>
          <cell r="B1890" t="str">
            <v>I372241I21</v>
          </cell>
          <cell r="C1890" t="str">
            <v>A/G Piping Isometrics Dwg-1st</v>
          </cell>
          <cell r="D1890" t="str">
            <v>Completed</v>
          </cell>
          <cell r="E1890">
            <v>0</v>
          </cell>
          <cell r="F1890">
            <v>40677.649305555555</v>
          </cell>
          <cell r="G1890">
            <v>40863.637499999997</v>
          </cell>
          <cell r="H1890">
            <v>185.98819444444234</v>
          </cell>
          <cell r="I1890">
            <v>550</v>
          </cell>
          <cell r="J1890">
            <v>0</v>
          </cell>
          <cell r="K1890">
            <v>0</v>
          </cell>
          <cell r="L1890">
            <v>0</v>
          </cell>
          <cell r="M1890">
            <v>23.157894736842106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1.6972215560124182</v>
          </cell>
          <cell r="AH1890">
            <v>8.2667331390647742</v>
          </cell>
          <cell r="AI1890">
            <v>24.900351955858333</v>
          </cell>
          <cell r="AJ1890">
            <v>52.222991410421585</v>
          </cell>
          <cell r="AK1890">
            <v>78.498223729842195</v>
          </cell>
          <cell r="AL1890">
            <v>93.304415465431418</v>
          </cell>
          <cell r="AM1890">
            <v>100</v>
          </cell>
          <cell r="AN1890">
            <v>100</v>
          </cell>
          <cell r="AO1890">
            <v>100</v>
          </cell>
          <cell r="AP1890">
            <v>100</v>
          </cell>
          <cell r="AQ1890">
            <v>100</v>
          </cell>
          <cell r="AR1890">
            <v>100</v>
          </cell>
          <cell r="AS1890">
            <v>100</v>
          </cell>
          <cell r="AT1890">
            <v>100</v>
          </cell>
          <cell r="AU1890">
            <v>100</v>
          </cell>
          <cell r="AV1890">
            <v>100</v>
          </cell>
          <cell r="AW1890">
            <v>100</v>
          </cell>
          <cell r="AX1890">
            <v>100</v>
          </cell>
          <cell r="AY1890">
            <v>100</v>
          </cell>
          <cell r="AZ1890">
            <v>100</v>
          </cell>
          <cell r="BA1890">
            <v>100</v>
          </cell>
          <cell r="BB1890">
            <v>100</v>
          </cell>
          <cell r="BC1890">
            <v>100</v>
          </cell>
          <cell r="BD1890">
            <v>100</v>
          </cell>
          <cell r="BE1890">
            <v>100</v>
          </cell>
          <cell r="BF1890">
            <v>100</v>
          </cell>
          <cell r="BG1890">
            <v>100</v>
          </cell>
          <cell r="BH1890">
            <v>100</v>
          </cell>
          <cell r="BI1890">
            <v>100</v>
          </cell>
          <cell r="BJ1890">
            <v>100</v>
          </cell>
          <cell r="BK1890">
            <v>100</v>
          </cell>
          <cell r="BL1890">
            <v>100</v>
          </cell>
        </row>
        <row r="1891">
          <cell r="A1891" t="str">
            <v>1.5.16.8</v>
          </cell>
          <cell r="B1891" t="str">
            <v>I372241I23</v>
          </cell>
          <cell r="C1891" t="str">
            <v>Structural Single Line Preparation -1st</v>
          </cell>
          <cell r="D1891" t="str">
            <v>Completed</v>
          </cell>
          <cell r="E1891">
            <v>0</v>
          </cell>
          <cell r="F1891">
            <v>40695</v>
          </cell>
          <cell r="G1891">
            <v>40739.693749999999</v>
          </cell>
          <cell r="H1891">
            <v>44.693749999998545</v>
          </cell>
          <cell r="I1891">
            <v>100</v>
          </cell>
          <cell r="J1891">
            <v>0</v>
          </cell>
          <cell r="K1891">
            <v>0</v>
          </cell>
          <cell r="L1891">
            <v>0</v>
          </cell>
          <cell r="M1891">
            <v>4.2105263157894735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29.930937234778064</v>
          </cell>
          <cell r="AI1891">
            <v>100</v>
          </cell>
          <cell r="AJ1891">
            <v>100</v>
          </cell>
          <cell r="AK1891">
            <v>100</v>
          </cell>
          <cell r="AL1891">
            <v>100</v>
          </cell>
          <cell r="AM1891">
            <v>100</v>
          </cell>
          <cell r="AN1891">
            <v>100</v>
          </cell>
          <cell r="AO1891">
            <v>100</v>
          </cell>
          <cell r="AP1891">
            <v>100</v>
          </cell>
          <cell r="AQ1891">
            <v>100</v>
          </cell>
          <cell r="AR1891">
            <v>100</v>
          </cell>
          <cell r="AS1891">
            <v>100</v>
          </cell>
          <cell r="AT1891">
            <v>100</v>
          </cell>
          <cell r="AU1891">
            <v>100</v>
          </cell>
          <cell r="AV1891">
            <v>100</v>
          </cell>
          <cell r="AW1891">
            <v>100</v>
          </cell>
          <cell r="AX1891">
            <v>100</v>
          </cell>
          <cell r="AY1891">
            <v>100</v>
          </cell>
          <cell r="AZ1891">
            <v>100</v>
          </cell>
          <cell r="BA1891">
            <v>100</v>
          </cell>
          <cell r="BB1891">
            <v>100</v>
          </cell>
          <cell r="BC1891">
            <v>100</v>
          </cell>
          <cell r="BD1891">
            <v>100</v>
          </cell>
          <cell r="BE1891">
            <v>100</v>
          </cell>
          <cell r="BF1891">
            <v>100</v>
          </cell>
          <cell r="BG1891">
            <v>100</v>
          </cell>
          <cell r="BH1891">
            <v>100</v>
          </cell>
          <cell r="BI1891">
            <v>100</v>
          </cell>
          <cell r="BJ1891">
            <v>100</v>
          </cell>
          <cell r="BK1891">
            <v>100</v>
          </cell>
          <cell r="BL1891">
            <v>100</v>
          </cell>
        </row>
        <row r="1892">
          <cell r="A1892" t="str">
            <v>1.5.16.9</v>
          </cell>
          <cell r="B1892" t="str">
            <v>I372241I25</v>
          </cell>
          <cell r="C1892" t="str">
            <v>Nozzle Orientation Preparation -1st</v>
          </cell>
          <cell r="D1892" t="str">
            <v>Completed</v>
          </cell>
          <cell r="E1892">
            <v>0</v>
          </cell>
          <cell r="F1892">
            <v>40443.709722222222</v>
          </cell>
          <cell r="G1892">
            <v>40801.657638888886</v>
          </cell>
          <cell r="H1892">
            <v>357.94791666666424</v>
          </cell>
          <cell r="I1892">
            <v>20</v>
          </cell>
          <cell r="J1892">
            <v>0</v>
          </cell>
          <cell r="K1892">
            <v>0</v>
          </cell>
          <cell r="L1892">
            <v>0</v>
          </cell>
          <cell r="M1892">
            <v>0.84210526315789469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2.9437572820966151</v>
          </cell>
          <cell r="AA1892">
            <v>6.5769137970227431</v>
          </cell>
          <cell r="AB1892">
            <v>12.729011449844997</v>
          </cell>
          <cell r="AC1892">
            <v>22.415553005263011</v>
          </cell>
          <cell r="AD1892">
            <v>35.302262244705297</v>
          </cell>
          <cell r="AE1892">
            <v>48.684184635568343</v>
          </cell>
          <cell r="AF1892">
            <v>63.610710854215725</v>
          </cell>
          <cell r="AG1892">
            <v>76.326394650992995</v>
          </cell>
          <cell r="AH1892">
            <v>86.387639866654553</v>
          </cell>
          <cell r="AI1892">
            <v>92.876720095217593</v>
          </cell>
          <cell r="AJ1892">
            <v>96.76794342869988</v>
          </cell>
          <cell r="AK1892">
            <v>100</v>
          </cell>
          <cell r="AL1892">
            <v>100</v>
          </cell>
          <cell r="AM1892">
            <v>100</v>
          </cell>
          <cell r="AN1892">
            <v>100</v>
          </cell>
          <cell r="AO1892">
            <v>100</v>
          </cell>
          <cell r="AP1892">
            <v>100</v>
          </cell>
          <cell r="AQ1892">
            <v>100</v>
          </cell>
          <cell r="AR1892">
            <v>100</v>
          </cell>
          <cell r="AS1892">
            <v>100</v>
          </cell>
          <cell r="AT1892">
            <v>100</v>
          </cell>
          <cell r="AU1892">
            <v>100</v>
          </cell>
          <cell r="AV1892">
            <v>100</v>
          </cell>
          <cell r="AW1892">
            <v>100</v>
          </cell>
          <cell r="AX1892">
            <v>100</v>
          </cell>
          <cell r="AY1892">
            <v>100</v>
          </cell>
          <cell r="AZ1892">
            <v>100</v>
          </cell>
          <cell r="BA1892">
            <v>100</v>
          </cell>
          <cell r="BB1892">
            <v>100</v>
          </cell>
          <cell r="BC1892">
            <v>100</v>
          </cell>
          <cell r="BD1892">
            <v>100</v>
          </cell>
          <cell r="BE1892">
            <v>100</v>
          </cell>
          <cell r="BF1892">
            <v>100</v>
          </cell>
          <cell r="BG1892">
            <v>100</v>
          </cell>
          <cell r="BH1892">
            <v>100</v>
          </cell>
          <cell r="BI1892">
            <v>100</v>
          </cell>
          <cell r="BJ1892">
            <v>100</v>
          </cell>
          <cell r="BK1892">
            <v>100</v>
          </cell>
          <cell r="BL1892">
            <v>100</v>
          </cell>
        </row>
        <row r="1893">
          <cell r="A1893" t="str">
            <v>1.5.16.10</v>
          </cell>
          <cell r="B1893" t="str">
            <v>I372241I27</v>
          </cell>
          <cell r="C1893" t="str">
            <v>Pipe Clips Drawing Preparation -1st</v>
          </cell>
          <cell r="D1893" t="str">
            <v>Completed</v>
          </cell>
          <cell r="E1893">
            <v>0</v>
          </cell>
          <cell r="F1893">
            <v>40443.709722222222</v>
          </cell>
          <cell r="G1893">
            <v>40801.657638888886</v>
          </cell>
          <cell r="H1893">
            <v>357.94791666666424</v>
          </cell>
          <cell r="I1893">
            <v>20</v>
          </cell>
          <cell r="J1893">
            <v>0</v>
          </cell>
          <cell r="K1893">
            <v>0</v>
          </cell>
          <cell r="L1893">
            <v>0</v>
          </cell>
          <cell r="M1893">
            <v>0.84210526315789469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2.9437572820966151</v>
          </cell>
          <cell r="AA1893">
            <v>6.5769137970227431</v>
          </cell>
          <cell r="AB1893">
            <v>12.729011449844997</v>
          </cell>
          <cell r="AC1893">
            <v>22.415553005263011</v>
          </cell>
          <cell r="AD1893">
            <v>35.302262244705297</v>
          </cell>
          <cell r="AE1893">
            <v>48.684184635568343</v>
          </cell>
          <cell r="AF1893">
            <v>63.610710854215725</v>
          </cell>
          <cell r="AG1893">
            <v>76.326394650992995</v>
          </cell>
          <cell r="AH1893">
            <v>86.387639866654553</v>
          </cell>
          <cell r="AI1893">
            <v>92.876720095217593</v>
          </cell>
          <cell r="AJ1893">
            <v>96.76794342869988</v>
          </cell>
          <cell r="AK1893">
            <v>100</v>
          </cell>
          <cell r="AL1893">
            <v>100</v>
          </cell>
          <cell r="AM1893">
            <v>100</v>
          </cell>
          <cell r="AN1893">
            <v>100</v>
          </cell>
          <cell r="AO1893">
            <v>100</v>
          </cell>
          <cell r="AP1893">
            <v>100</v>
          </cell>
          <cell r="AQ1893">
            <v>100</v>
          </cell>
          <cell r="AR1893">
            <v>100</v>
          </cell>
          <cell r="AS1893">
            <v>100</v>
          </cell>
          <cell r="AT1893">
            <v>100</v>
          </cell>
          <cell r="AU1893">
            <v>100</v>
          </cell>
          <cell r="AV1893">
            <v>100</v>
          </cell>
          <cell r="AW1893">
            <v>100</v>
          </cell>
          <cell r="AX1893">
            <v>100</v>
          </cell>
          <cell r="AY1893">
            <v>100</v>
          </cell>
          <cell r="AZ1893">
            <v>100</v>
          </cell>
          <cell r="BA1893">
            <v>100</v>
          </cell>
          <cell r="BB1893">
            <v>100</v>
          </cell>
          <cell r="BC1893">
            <v>100</v>
          </cell>
          <cell r="BD1893">
            <v>100</v>
          </cell>
          <cell r="BE1893">
            <v>100</v>
          </cell>
          <cell r="BF1893">
            <v>100</v>
          </cell>
          <cell r="BG1893">
            <v>100</v>
          </cell>
          <cell r="BH1893">
            <v>100</v>
          </cell>
          <cell r="BI1893">
            <v>100</v>
          </cell>
          <cell r="BJ1893">
            <v>100</v>
          </cell>
          <cell r="BK1893">
            <v>100</v>
          </cell>
          <cell r="BL1893">
            <v>100</v>
          </cell>
        </row>
        <row r="1894">
          <cell r="A1894" t="str">
            <v>1.5.16.11</v>
          </cell>
          <cell r="B1894" t="str">
            <v>I372241I29</v>
          </cell>
          <cell r="C1894" t="str">
            <v>Piping Tie in Drawings-1st</v>
          </cell>
          <cell r="D1894" t="str">
            <v>Completed</v>
          </cell>
          <cell r="E1894">
            <v>0</v>
          </cell>
          <cell r="F1894">
            <v>40533.52847222222</v>
          </cell>
          <cell r="G1894">
            <v>40831.470138888886</v>
          </cell>
          <cell r="H1894">
            <v>297.9416666666657</v>
          </cell>
          <cell r="I1894">
            <v>50</v>
          </cell>
          <cell r="J1894">
            <v>0</v>
          </cell>
          <cell r="K1894">
            <v>0</v>
          </cell>
          <cell r="L1894">
            <v>0</v>
          </cell>
          <cell r="M1894">
            <v>2.1052631578947367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3.6382594429996029</v>
          </cell>
          <cell r="AD1894">
            <v>9.0694100798730091</v>
          </cell>
          <cell r="AE1894">
            <v>17.800641688796158</v>
          </cell>
          <cell r="AF1894">
            <v>32.090075374394388</v>
          </cell>
          <cell r="AG1894">
            <v>49.11674489037069</v>
          </cell>
          <cell r="AH1894">
            <v>66.846046062528586</v>
          </cell>
          <cell r="AI1894">
            <v>81.021957629513281</v>
          </cell>
          <cell r="AJ1894">
            <v>90.930924902326339</v>
          </cell>
          <cell r="AK1894">
            <v>96.361904156593155</v>
          </cell>
          <cell r="AL1894">
            <v>100</v>
          </cell>
          <cell r="AM1894">
            <v>100</v>
          </cell>
          <cell r="AN1894">
            <v>100</v>
          </cell>
          <cell r="AO1894">
            <v>100</v>
          </cell>
          <cell r="AP1894">
            <v>100</v>
          </cell>
          <cell r="AQ1894">
            <v>100</v>
          </cell>
          <cell r="AR1894">
            <v>100</v>
          </cell>
          <cell r="AS1894">
            <v>100</v>
          </cell>
          <cell r="AT1894">
            <v>100</v>
          </cell>
          <cell r="AU1894">
            <v>100</v>
          </cell>
          <cell r="AV1894">
            <v>100</v>
          </cell>
          <cell r="AW1894">
            <v>100</v>
          </cell>
          <cell r="AX1894">
            <v>100</v>
          </cell>
          <cell r="AY1894">
            <v>100</v>
          </cell>
          <cell r="AZ1894">
            <v>100</v>
          </cell>
          <cell r="BA1894">
            <v>100</v>
          </cell>
          <cell r="BB1894">
            <v>100</v>
          </cell>
          <cell r="BC1894">
            <v>100</v>
          </cell>
          <cell r="BD1894">
            <v>100</v>
          </cell>
          <cell r="BE1894">
            <v>100</v>
          </cell>
          <cell r="BF1894">
            <v>100</v>
          </cell>
          <cell r="BG1894">
            <v>100</v>
          </cell>
          <cell r="BH1894">
            <v>100</v>
          </cell>
          <cell r="BI1894">
            <v>100</v>
          </cell>
          <cell r="BJ1894">
            <v>100</v>
          </cell>
          <cell r="BK1894">
            <v>100</v>
          </cell>
          <cell r="BL1894">
            <v>100</v>
          </cell>
        </row>
        <row r="1895">
          <cell r="A1895" t="str">
            <v>1.5.16.12</v>
          </cell>
          <cell r="B1895" t="str">
            <v>I372241I33</v>
          </cell>
          <cell r="C1895" t="str">
            <v>3D Model Preparation 60%</v>
          </cell>
          <cell r="D1895" t="str">
            <v>Completed</v>
          </cell>
          <cell r="E1895">
            <v>0</v>
          </cell>
          <cell r="F1895">
            <v>40695</v>
          </cell>
          <cell r="G1895">
            <v>40714</v>
          </cell>
          <cell r="H1895">
            <v>19</v>
          </cell>
          <cell r="I1895">
            <v>500</v>
          </cell>
          <cell r="J1895">
            <v>0</v>
          </cell>
          <cell r="K1895">
            <v>0</v>
          </cell>
          <cell r="L1895">
            <v>0</v>
          </cell>
          <cell r="M1895">
            <v>21.052631578947366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100</v>
          </cell>
          <cell r="AI1895">
            <v>100</v>
          </cell>
          <cell r="AJ1895">
            <v>100</v>
          </cell>
          <cell r="AK1895">
            <v>100</v>
          </cell>
          <cell r="AL1895">
            <v>100</v>
          </cell>
          <cell r="AM1895">
            <v>100</v>
          </cell>
          <cell r="AN1895">
            <v>100</v>
          </cell>
          <cell r="AO1895">
            <v>100</v>
          </cell>
          <cell r="AP1895">
            <v>100</v>
          </cell>
          <cell r="AQ1895">
            <v>100</v>
          </cell>
          <cell r="AR1895">
            <v>100</v>
          </cell>
          <cell r="AS1895">
            <v>100</v>
          </cell>
          <cell r="AT1895">
            <v>100</v>
          </cell>
          <cell r="AU1895">
            <v>100</v>
          </cell>
          <cell r="AV1895">
            <v>100</v>
          </cell>
          <cell r="AW1895">
            <v>100</v>
          </cell>
          <cell r="AX1895">
            <v>100</v>
          </cell>
          <cell r="AY1895">
            <v>100</v>
          </cell>
          <cell r="AZ1895">
            <v>100</v>
          </cell>
          <cell r="BA1895">
            <v>100</v>
          </cell>
          <cell r="BB1895">
            <v>100</v>
          </cell>
          <cell r="BC1895">
            <v>100</v>
          </cell>
          <cell r="BD1895">
            <v>100</v>
          </cell>
          <cell r="BE1895">
            <v>100</v>
          </cell>
          <cell r="BF1895">
            <v>100</v>
          </cell>
          <cell r="BG1895">
            <v>100</v>
          </cell>
          <cell r="BH1895">
            <v>100</v>
          </cell>
          <cell r="BI1895">
            <v>100</v>
          </cell>
          <cell r="BJ1895">
            <v>100</v>
          </cell>
          <cell r="BK1895">
            <v>100</v>
          </cell>
          <cell r="BL1895">
            <v>100</v>
          </cell>
        </row>
        <row r="1896">
          <cell r="A1896" t="str">
            <v>1.5.16.13</v>
          </cell>
          <cell r="B1896" t="str">
            <v>I372241I35</v>
          </cell>
          <cell r="C1896" t="str">
            <v>Utility Station Location Plan -1st</v>
          </cell>
          <cell r="D1896" t="str">
            <v>Completed</v>
          </cell>
          <cell r="E1896">
            <v>0</v>
          </cell>
          <cell r="F1896">
            <v>40603.638888888891</v>
          </cell>
          <cell r="G1896">
            <v>40831.470138888886</v>
          </cell>
          <cell r="H1896">
            <v>227.83124999999563</v>
          </cell>
          <cell r="I1896">
            <v>50</v>
          </cell>
          <cell r="J1896">
            <v>0</v>
          </cell>
          <cell r="K1896">
            <v>0</v>
          </cell>
          <cell r="L1896">
            <v>0</v>
          </cell>
          <cell r="M1896">
            <v>2.1052631578947367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2.9780772608982931</v>
          </cell>
          <cell r="AF1896">
            <v>9.9337334240605983</v>
          </cell>
          <cell r="AG1896">
            <v>24.010635805552582</v>
          </cell>
          <cell r="AH1896">
            <v>45.728669119306886</v>
          </cell>
          <cell r="AI1896">
            <v>68.157386592181965</v>
          </cell>
          <cell r="AJ1896">
            <v>85.786876860926355</v>
          </cell>
          <cell r="AK1896">
            <v>95.248903552566276</v>
          </cell>
          <cell r="AL1896">
            <v>100</v>
          </cell>
          <cell r="AM1896">
            <v>100</v>
          </cell>
          <cell r="AN1896">
            <v>100</v>
          </cell>
          <cell r="AO1896">
            <v>100</v>
          </cell>
          <cell r="AP1896">
            <v>100</v>
          </cell>
          <cell r="AQ1896">
            <v>100</v>
          </cell>
          <cell r="AR1896">
            <v>100</v>
          </cell>
          <cell r="AS1896">
            <v>100</v>
          </cell>
          <cell r="AT1896">
            <v>100</v>
          </cell>
          <cell r="AU1896">
            <v>100</v>
          </cell>
          <cell r="AV1896">
            <v>100</v>
          </cell>
          <cell r="AW1896">
            <v>100</v>
          </cell>
          <cell r="AX1896">
            <v>100</v>
          </cell>
          <cell r="AY1896">
            <v>100</v>
          </cell>
          <cell r="AZ1896">
            <v>100</v>
          </cell>
          <cell r="BA1896">
            <v>100</v>
          </cell>
          <cell r="BB1896">
            <v>100</v>
          </cell>
          <cell r="BC1896">
            <v>100</v>
          </cell>
          <cell r="BD1896">
            <v>100</v>
          </cell>
          <cell r="BE1896">
            <v>100</v>
          </cell>
          <cell r="BF1896">
            <v>100</v>
          </cell>
          <cell r="BG1896">
            <v>100</v>
          </cell>
          <cell r="BH1896">
            <v>100</v>
          </cell>
          <cell r="BI1896">
            <v>100</v>
          </cell>
          <cell r="BJ1896">
            <v>100</v>
          </cell>
          <cell r="BK1896">
            <v>100</v>
          </cell>
          <cell r="BL1896">
            <v>100</v>
          </cell>
        </row>
        <row r="1897">
          <cell r="A1897" t="str">
            <v>1.5.16.14</v>
          </cell>
          <cell r="B1897" t="str">
            <v>I372241I43</v>
          </cell>
          <cell r="C1897" t="str">
            <v>3D Model Preparation 90%</v>
          </cell>
          <cell r="D1897" t="str">
            <v>Completed</v>
          </cell>
          <cell r="E1897">
            <v>0</v>
          </cell>
          <cell r="F1897">
            <v>40877.637499999997</v>
          </cell>
          <cell r="G1897">
            <v>40919.637499999997</v>
          </cell>
          <cell r="H1897">
            <v>42</v>
          </cell>
          <cell r="I1897">
            <v>300</v>
          </cell>
          <cell r="J1897">
            <v>0</v>
          </cell>
          <cell r="K1897">
            <v>0</v>
          </cell>
          <cell r="L1897">
            <v>0</v>
          </cell>
          <cell r="M1897">
            <v>12.631578947368421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35.157513853456699</v>
          </cell>
          <cell r="AO1897">
            <v>100</v>
          </cell>
          <cell r="AP1897">
            <v>100</v>
          </cell>
          <cell r="AQ1897">
            <v>100</v>
          </cell>
          <cell r="AR1897">
            <v>100</v>
          </cell>
          <cell r="AS1897">
            <v>100</v>
          </cell>
          <cell r="AT1897">
            <v>100</v>
          </cell>
          <cell r="AU1897">
            <v>100</v>
          </cell>
          <cell r="AV1897">
            <v>100</v>
          </cell>
          <cell r="AW1897">
            <v>100</v>
          </cell>
          <cell r="AX1897">
            <v>100</v>
          </cell>
          <cell r="AY1897">
            <v>100</v>
          </cell>
          <cell r="AZ1897">
            <v>100</v>
          </cell>
          <cell r="BA1897">
            <v>100</v>
          </cell>
          <cell r="BB1897">
            <v>100</v>
          </cell>
          <cell r="BC1897">
            <v>100</v>
          </cell>
          <cell r="BD1897">
            <v>100</v>
          </cell>
          <cell r="BE1897">
            <v>100</v>
          </cell>
          <cell r="BF1897">
            <v>100</v>
          </cell>
          <cell r="BG1897">
            <v>100</v>
          </cell>
          <cell r="BH1897">
            <v>100</v>
          </cell>
          <cell r="BI1897">
            <v>100</v>
          </cell>
          <cell r="BJ1897">
            <v>100</v>
          </cell>
          <cell r="BK1897">
            <v>100</v>
          </cell>
          <cell r="BL1897">
            <v>100</v>
          </cell>
        </row>
        <row r="1898">
          <cell r="A1898" t="str">
            <v>1.5.16.15</v>
          </cell>
          <cell r="B1898" t="str">
            <v>I372241I37</v>
          </cell>
          <cell r="C1898" t="str">
            <v>Review of Mech. data Sheet/ Eng. Drawing</v>
          </cell>
          <cell r="D1898" t="str">
            <v>Completed</v>
          </cell>
          <cell r="E1898">
            <v>0</v>
          </cell>
          <cell r="F1898">
            <v>40440.816666666666</v>
          </cell>
          <cell r="G1898">
            <v>40771.637499999997</v>
          </cell>
          <cell r="H1898">
            <v>330.82083333333139</v>
          </cell>
          <cell r="I1898">
            <v>20</v>
          </cell>
          <cell r="J1898">
            <v>0</v>
          </cell>
          <cell r="K1898">
            <v>0</v>
          </cell>
          <cell r="L1898">
            <v>0</v>
          </cell>
          <cell r="M1898">
            <v>0.84210526315789469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1.3068770245419747</v>
          </cell>
          <cell r="Z1898">
            <v>3.398885296648646</v>
          </cell>
          <cell r="AA1898">
            <v>7.8850385042750659</v>
          </cell>
          <cell r="AB1898">
            <v>15.532971953366204</v>
          </cell>
          <cell r="AC1898">
            <v>27.374300688181897</v>
          </cell>
          <cell r="AD1898">
            <v>42.495871855316771</v>
          </cell>
          <cell r="AE1898">
            <v>57.267287829622113</v>
          </cell>
          <cell r="AF1898">
            <v>72.424234520723189</v>
          </cell>
          <cell r="AG1898">
            <v>84.000988707776429</v>
          </cell>
          <cell r="AH1898">
            <v>92.025758062240754</v>
          </cell>
          <cell r="AI1898">
            <v>96.452628524217403</v>
          </cell>
          <cell r="AJ1898">
            <v>100</v>
          </cell>
          <cell r="AK1898">
            <v>100</v>
          </cell>
          <cell r="AL1898">
            <v>100</v>
          </cell>
          <cell r="AM1898">
            <v>100</v>
          </cell>
          <cell r="AN1898">
            <v>100</v>
          </cell>
          <cell r="AO1898">
            <v>100</v>
          </cell>
          <cell r="AP1898">
            <v>100</v>
          </cell>
          <cell r="AQ1898">
            <v>100</v>
          </cell>
          <cell r="AR1898">
            <v>100</v>
          </cell>
          <cell r="AS1898">
            <v>100</v>
          </cell>
          <cell r="AT1898">
            <v>100</v>
          </cell>
          <cell r="AU1898">
            <v>100</v>
          </cell>
          <cell r="AV1898">
            <v>100</v>
          </cell>
          <cell r="AW1898">
            <v>100</v>
          </cell>
          <cell r="AX1898">
            <v>100</v>
          </cell>
          <cell r="AY1898">
            <v>100</v>
          </cell>
          <cell r="AZ1898">
            <v>100</v>
          </cell>
          <cell r="BA1898">
            <v>100</v>
          </cell>
          <cell r="BB1898">
            <v>100</v>
          </cell>
          <cell r="BC1898">
            <v>100</v>
          </cell>
          <cell r="BD1898">
            <v>100</v>
          </cell>
          <cell r="BE1898">
            <v>100</v>
          </cell>
          <cell r="BF1898">
            <v>100</v>
          </cell>
          <cell r="BG1898">
            <v>100</v>
          </cell>
          <cell r="BH1898">
            <v>100</v>
          </cell>
          <cell r="BI1898">
            <v>100</v>
          </cell>
          <cell r="BJ1898">
            <v>100</v>
          </cell>
          <cell r="BK1898">
            <v>100</v>
          </cell>
          <cell r="BL1898">
            <v>100</v>
          </cell>
        </row>
        <row r="1899">
          <cell r="A1899" t="str">
            <v>1.5.16.16</v>
          </cell>
          <cell r="B1899" t="str">
            <v>I372241I10</v>
          </cell>
          <cell r="C1899" t="str">
            <v>Special Pipe Support List -Final</v>
          </cell>
          <cell r="D1899" t="str">
            <v>Completed</v>
          </cell>
          <cell r="E1899">
            <v>0</v>
          </cell>
          <cell r="F1899">
            <v>41080.333333333336</v>
          </cell>
          <cell r="G1899">
            <v>41107.333333333336</v>
          </cell>
          <cell r="H1899">
            <v>27</v>
          </cell>
          <cell r="I1899">
            <v>20</v>
          </cell>
          <cell r="J1899">
            <v>0</v>
          </cell>
          <cell r="K1899">
            <v>0</v>
          </cell>
          <cell r="L1899">
            <v>0</v>
          </cell>
          <cell r="M1899">
            <v>0.84210526315789469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100</v>
          </cell>
          <cell r="AV1899">
            <v>100</v>
          </cell>
          <cell r="AW1899">
            <v>100</v>
          </cell>
          <cell r="AX1899">
            <v>100</v>
          </cell>
          <cell r="AY1899">
            <v>100</v>
          </cell>
          <cell r="AZ1899">
            <v>100</v>
          </cell>
          <cell r="BA1899">
            <v>100</v>
          </cell>
          <cell r="BB1899">
            <v>100</v>
          </cell>
          <cell r="BC1899">
            <v>100</v>
          </cell>
          <cell r="BD1899">
            <v>100</v>
          </cell>
          <cell r="BE1899">
            <v>100</v>
          </cell>
          <cell r="BF1899">
            <v>100</v>
          </cell>
          <cell r="BG1899">
            <v>100</v>
          </cell>
          <cell r="BH1899">
            <v>100</v>
          </cell>
          <cell r="BI1899">
            <v>100</v>
          </cell>
          <cell r="BJ1899">
            <v>100</v>
          </cell>
          <cell r="BK1899">
            <v>100</v>
          </cell>
          <cell r="BL1899">
            <v>100</v>
          </cell>
        </row>
        <row r="1900">
          <cell r="A1900" t="str">
            <v>1.5.16.17</v>
          </cell>
          <cell r="B1900" t="str">
            <v>I372241I20</v>
          </cell>
          <cell r="C1900" t="str">
            <v>A/G Piping Plan -Final</v>
          </cell>
          <cell r="D1900" t="str">
            <v>Completed</v>
          </cell>
          <cell r="E1900">
            <v>0</v>
          </cell>
          <cell r="F1900">
            <v>41020.333333333336</v>
          </cell>
          <cell r="G1900">
            <v>41059.666666666664</v>
          </cell>
          <cell r="H1900">
            <v>39.333333333328483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78.320134757960133</v>
          </cell>
          <cell r="AT1900">
            <v>100</v>
          </cell>
          <cell r="AU1900">
            <v>100</v>
          </cell>
          <cell r="AV1900">
            <v>100</v>
          </cell>
          <cell r="AW1900">
            <v>100</v>
          </cell>
          <cell r="AX1900">
            <v>100</v>
          </cell>
          <cell r="AY1900">
            <v>100</v>
          </cell>
          <cell r="AZ1900">
            <v>100</v>
          </cell>
          <cell r="BA1900">
            <v>100</v>
          </cell>
          <cell r="BB1900">
            <v>100</v>
          </cell>
          <cell r="BC1900">
            <v>100</v>
          </cell>
          <cell r="BD1900">
            <v>100</v>
          </cell>
          <cell r="BE1900">
            <v>100</v>
          </cell>
          <cell r="BF1900">
            <v>100</v>
          </cell>
          <cell r="BG1900">
            <v>100</v>
          </cell>
          <cell r="BH1900">
            <v>100</v>
          </cell>
          <cell r="BI1900">
            <v>100</v>
          </cell>
          <cell r="BJ1900">
            <v>100</v>
          </cell>
          <cell r="BK1900">
            <v>100</v>
          </cell>
          <cell r="BL1900">
            <v>100</v>
          </cell>
        </row>
        <row r="1901">
          <cell r="A1901" t="str">
            <v>1.5.16.18</v>
          </cell>
          <cell r="B1901" t="str">
            <v>I372241I30</v>
          </cell>
          <cell r="C1901" t="str">
            <v>Structural Single Line Preparation -Final</v>
          </cell>
          <cell r="D1901" t="str">
            <v>Completed</v>
          </cell>
          <cell r="E1901">
            <v>0</v>
          </cell>
          <cell r="F1901">
            <v>40880.333333333336</v>
          </cell>
          <cell r="G1901">
            <v>40905.666666666664</v>
          </cell>
          <cell r="H1901">
            <v>25.333333333328483</v>
          </cell>
          <cell r="I1901">
            <v>50</v>
          </cell>
          <cell r="J1901">
            <v>0</v>
          </cell>
          <cell r="K1901">
            <v>0</v>
          </cell>
          <cell r="L1901">
            <v>0</v>
          </cell>
          <cell r="M1901">
            <v>2.1052631578947367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63.584270016140231</v>
          </cell>
          <cell r="AO1901">
            <v>100</v>
          </cell>
          <cell r="AP1901">
            <v>100</v>
          </cell>
          <cell r="AQ1901">
            <v>100</v>
          </cell>
          <cell r="AR1901">
            <v>100</v>
          </cell>
          <cell r="AS1901">
            <v>100</v>
          </cell>
          <cell r="AT1901">
            <v>100</v>
          </cell>
          <cell r="AU1901">
            <v>100</v>
          </cell>
          <cell r="AV1901">
            <v>100</v>
          </cell>
          <cell r="AW1901">
            <v>100</v>
          </cell>
          <cell r="AX1901">
            <v>100</v>
          </cell>
          <cell r="AY1901">
            <v>100</v>
          </cell>
          <cell r="AZ1901">
            <v>100</v>
          </cell>
          <cell r="BA1901">
            <v>100</v>
          </cell>
          <cell r="BB1901">
            <v>100</v>
          </cell>
          <cell r="BC1901">
            <v>100</v>
          </cell>
          <cell r="BD1901">
            <v>100</v>
          </cell>
          <cell r="BE1901">
            <v>100</v>
          </cell>
          <cell r="BF1901">
            <v>100</v>
          </cell>
          <cell r="BG1901">
            <v>100</v>
          </cell>
          <cell r="BH1901">
            <v>100</v>
          </cell>
          <cell r="BI1901">
            <v>100</v>
          </cell>
          <cell r="BJ1901">
            <v>100</v>
          </cell>
          <cell r="BK1901">
            <v>100</v>
          </cell>
          <cell r="BL1901">
            <v>100</v>
          </cell>
        </row>
        <row r="1902">
          <cell r="A1902" t="str">
            <v>1.5.16.19</v>
          </cell>
          <cell r="B1902" t="str">
            <v>I372241I40</v>
          </cell>
          <cell r="C1902" t="str">
            <v>Nozzle Orientation Preparation -Final</v>
          </cell>
          <cell r="D1902" t="str">
            <v>Completed</v>
          </cell>
          <cell r="E1902">
            <v>0</v>
          </cell>
          <cell r="F1902">
            <v>40443.709722222222</v>
          </cell>
          <cell r="G1902">
            <v>40801.657638888886</v>
          </cell>
          <cell r="H1902">
            <v>357.94791666666424</v>
          </cell>
          <cell r="I1902">
            <v>20</v>
          </cell>
          <cell r="J1902">
            <v>0</v>
          </cell>
          <cell r="K1902">
            <v>0</v>
          </cell>
          <cell r="L1902">
            <v>0</v>
          </cell>
          <cell r="M1902">
            <v>0.84210526315789469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2.9437572820966151</v>
          </cell>
          <cell r="AA1902">
            <v>6.5769137970227431</v>
          </cell>
          <cell r="AB1902">
            <v>12.729011449844997</v>
          </cell>
          <cell r="AC1902">
            <v>22.415553005263011</v>
          </cell>
          <cell r="AD1902">
            <v>35.302262244705297</v>
          </cell>
          <cell r="AE1902">
            <v>48.684184635568343</v>
          </cell>
          <cell r="AF1902">
            <v>63.610710854215725</v>
          </cell>
          <cell r="AG1902">
            <v>76.326394650992995</v>
          </cell>
          <cell r="AH1902">
            <v>86.387639866654553</v>
          </cell>
          <cell r="AI1902">
            <v>92.876720095217593</v>
          </cell>
          <cell r="AJ1902">
            <v>96.76794342869988</v>
          </cell>
          <cell r="AK1902">
            <v>100</v>
          </cell>
          <cell r="AL1902">
            <v>100</v>
          </cell>
          <cell r="AM1902">
            <v>100</v>
          </cell>
          <cell r="AN1902">
            <v>100</v>
          </cell>
          <cell r="AO1902">
            <v>100</v>
          </cell>
          <cell r="AP1902">
            <v>100</v>
          </cell>
          <cell r="AQ1902">
            <v>100</v>
          </cell>
          <cell r="AR1902">
            <v>100</v>
          </cell>
          <cell r="AS1902">
            <v>100</v>
          </cell>
          <cell r="AT1902">
            <v>100</v>
          </cell>
          <cell r="AU1902">
            <v>100</v>
          </cell>
          <cell r="AV1902">
            <v>100</v>
          </cell>
          <cell r="AW1902">
            <v>100</v>
          </cell>
          <cell r="AX1902">
            <v>100</v>
          </cell>
          <cell r="AY1902">
            <v>100</v>
          </cell>
          <cell r="AZ1902">
            <v>100</v>
          </cell>
          <cell r="BA1902">
            <v>100</v>
          </cell>
          <cell r="BB1902">
            <v>100</v>
          </cell>
          <cell r="BC1902">
            <v>100</v>
          </cell>
          <cell r="BD1902">
            <v>100</v>
          </cell>
          <cell r="BE1902">
            <v>100</v>
          </cell>
          <cell r="BF1902">
            <v>100</v>
          </cell>
          <cell r="BG1902">
            <v>100</v>
          </cell>
          <cell r="BH1902">
            <v>100</v>
          </cell>
          <cell r="BI1902">
            <v>100</v>
          </cell>
          <cell r="BJ1902">
            <v>100</v>
          </cell>
          <cell r="BK1902">
            <v>100</v>
          </cell>
          <cell r="BL1902">
            <v>100</v>
          </cell>
        </row>
        <row r="1903">
          <cell r="A1903" t="str">
            <v>1.5.16.20</v>
          </cell>
          <cell r="B1903" t="str">
            <v>I372241I45</v>
          </cell>
          <cell r="C1903" t="str">
            <v>Pipe Clips Drawing Preparation -Final</v>
          </cell>
          <cell r="D1903" t="str">
            <v>Completed</v>
          </cell>
          <cell r="E1903">
            <v>0</v>
          </cell>
          <cell r="F1903">
            <v>40443.709722222222</v>
          </cell>
          <cell r="G1903">
            <v>40801.657638888886</v>
          </cell>
          <cell r="H1903">
            <v>357.94791666666424</v>
          </cell>
          <cell r="I1903">
            <v>20</v>
          </cell>
          <cell r="J1903">
            <v>0</v>
          </cell>
          <cell r="K1903">
            <v>0</v>
          </cell>
          <cell r="L1903">
            <v>0</v>
          </cell>
          <cell r="M1903">
            <v>0.84210526315789469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2.9437572820966151</v>
          </cell>
          <cell r="AA1903">
            <v>6.5769137970227431</v>
          </cell>
          <cell r="AB1903">
            <v>12.729011449844997</v>
          </cell>
          <cell r="AC1903">
            <v>22.415553005263011</v>
          </cell>
          <cell r="AD1903">
            <v>35.302262244705297</v>
          </cell>
          <cell r="AE1903">
            <v>48.684184635568343</v>
          </cell>
          <cell r="AF1903">
            <v>63.610710854215725</v>
          </cell>
          <cell r="AG1903">
            <v>76.326394650992995</v>
          </cell>
          <cell r="AH1903">
            <v>86.387639866654553</v>
          </cell>
          <cell r="AI1903">
            <v>92.876720095217593</v>
          </cell>
          <cell r="AJ1903">
            <v>96.76794342869988</v>
          </cell>
          <cell r="AK1903">
            <v>100</v>
          </cell>
          <cell r="AL1903">
            <v>100</v>
          </cell>
          <cell r="AM1903">
            <v>100</v>
          </cell>
          <cell r="AN1903">
            <v>100</v>
          </cell>
          <cell r="AO1903">
            <v>100</v>
          </cell>
          <cell r="AP1903">
            <v>100</v>
          </cell>
          <cell r="AQ1903">
            <v>100</v>
          </cell>
          <cell r="AR1903">
            <v>100</v>
          </cell>
          <cell r="AS1903">
            <v>100</v>
          </cell>
          <cell r="AT1903">
            <v>100</v>
          </cell>
          <cell r="AU1903">
            <v>100</v>
          </cell>
          <cell r="AV1903">
            <v>100</v>
          </cell>
          <cell r="AW1903">
            <v>100</v>
          </cell>
          <cell r="AX1903">
            <v>100</v>
          </cell>
          <cell r="AY1903">
            <v>100</v>
          </cell>
          <cell r="AZ1903">
            <v>100</v>
          </cell>
          <cell r="BA1903">
            <v>100</v>
          </cell>
          <cell r="BB1903">
            <v>100</v>
          </cell>
          <cell r="BC1903">
            <v>100</v>
          </cell>
          <cell r="BD1903">
            <v>100</v>
          </cell>
          <cell r="BE1903">
            <v>100</v>
          </cell>
          <cell r="BF1903">
            <v>100</v>
          </cell>
          <cell r="BG1903">
            <v>100</v>
          </cell>
          <cell r="BH1903">
            <v>100</v>
          </cell>
          <cell r="BI1903">
            <v>100</v>
          </cell>
          <cell r="BJ1903">
            <v>100</v>
          </cell>
          <cell r="BK1903">
            <v>100</v>
          </cell>
          <cell r="BL1903">
            <v>100</v>
          </cell>
        </row>
        <row r="1904">
          <cell r="A1904" t="str">
            <v>1.5.16.21</v>
          </cell>
          <cell r="B1904" t="str">
            <v>I372241I50</v>
          </cell>
          <cell r="C1904" t="str">
            <v>Piping Study</v>
          </cell>
          <cell r="D1904" t="str">
            <v>Completed</v>
          </cell>
          <cell r="E1904">
            <v>0</v>
          </cell>
          <cell r="F1904">
            <v>40877.637499999997</v>
          </cell>
          <cell r="G1904">
            <v>40954.545138888891</v>
          </cell>
          <cell r="H1904">
            <v>76.907638888893416</v>
          </cell>
          <cell r="I1904">
            <v>40</v>
          </cell>
          <cell r="J1904">
            <v>0</v>
          </cell>
          <cell r="K1904">
            <v>0</v>
          </cell>
          <cell r="L1904">
            <v>0</v>
          </cell>
          <cell r="M1904">
            <v>1.6842105263157894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11.378048099930904</v>
          </cell>
          <cell r="AO1904">
            <v>71.460563140997806</v>
          </cell>
          <cell r="AP1904">
            <v>100</v>
          </cell>
          <cell r="AQ1904">
            <v>100</v>
          </cell>
          <cell r="AR1904">
            <v>100</v>
          </cell>
          <cell r="AS1904">
            <v>100</v>
          </cell>
          <cell r="AT1904">
            <v>100</v>
          </cell>
          <cell r="AU1904">
            <v>100</v>
          </cell>
          <cell r="AV1904">
            <v>100</v>
          </cell>
          <cell r="AW1904">
            <v>100</v>
          </cell>
          <cell r="AX1904">
            <v>100</v>
          </cell>
          <cell r="AY1904">
            <v>100</v>
          </cell>
          <cell r="AZ1904">
            <v>100</v>
          </cell>
          <cell r="BA1904">
            <v>100</v>
          </cell>
          <cell r="BB1904">
            <v>100</v>
          </cell>
          <cell r="BC1904">
            <v>100</v>
          </cell>
          <cell r="BD1904">
            <v>100</v>
          </cell>
          <cell r="BE1904">
            <v>100</v>
          </cell>
          <cell r="BF1904">
            <v>100</v>
          </cell>
          <cell r="BG1904">
            <v>100</v>
          </cell>
          <cell r="BH1904">
            <v>100</v>
          </cell>
          <cell r="BI1904">
            <v>100</v>
          </cell>
          <cell r="BJ1904">
            <v>100</v>
          </cell>
          <cell r="BK1904">
            <v>100</v>
          </cell>
          <cell r="BL1904">
            <v>100</v>
          </cell>
        </row>
        <row r="1905">
          <cell r="A1905" t="str">
            <v>1.5.16.22</v>
          </cell>
          <cell r="B1905" t="str">
            <v>I372241I55</v>
          </cell>
          <cell r="C1905" t="str">
            <v>Equipment Vendor Drawing Checking</v>
          </cell>
          <cell r="D1905" t="str">
            <v>In Progress</v>
          </cell>
          <cell r="E1905">
            <v>0</v>
          </cell>
          <cell r="F1905">
            <v>40867.333333333336</v>
          </cell>
          <cell r="G1905">
            <v>41265.333333333336</v>
          </cell>
          <cell r="H1905">
            <v>398</v>
          </cell>
          <cell r="I1905">
            <v>50</v>
          </cell>
          <cell r="J1905">
            <v>0</v>
          </cell>
          <cell r="K1905">
            <v>0</v>
          </cell>
          <cell r="L1905">
            <v>0</v>
          </cell>
          <cell r="M1905">
            <v>2.1052631578947367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2.9103391785464061</v>
          </cell>
          <cell r="AO1905">
            <v>6.0400081428961805</v>
          </cell>
          <cell r="AP1905">
            <v>11.338709996037322</v>
          </cell>
          <cell r="AQ1905">
            <v>18.724154695254324</v>
          </cell>
          <cell r="AR1905">
            <v>29.274141069727765</v>
          </cell>
          <cell r="AS1905">
            <v>41.537672498300147</v>
          </cell>
          <cell r="AT1905">
            <v>55.131255980576057</v>
          </cell>
          <cell r="AU1905">
            <v>67.747029384839195</v>
          </cell>
          <cell r="AV1905">
            <v>78.911378867364917</v>
          </cell>
          <cell r="AW1905">
            <v>87.411558937113497</v>
          </cell>
          <cell r="AX1905">
            <v>93.025888851835219</v>
          </cell>
          <cell r="AY1905">
            <v>96.565364410776851</v>
          </cell>
          <cell r="AZ1905">
            <v>98.430501546927715</v>
          </cell>
          <cell r="BA1905">
            <v>100</v>
          </cell>
          <cell r="BB1905">
            <v>100</v>
          </cell>
          <cell r="BC1905">
            <v>100</v>
          </cell>
          <cell r="BD1905">
            <v>100</v>
          </cell>
          <cell r="BE1905">
            <v>100</v>
          </cell>
          <cell r="BF1905">
            <v>100</v>
          </cell>
          <cell r="BG1905">
            <v>100</v>
          </cell>
          <cell r="BH1905">
            <v>100</v>
          </cell>
          <cell r="BI1905">
            <v>100</v>
          </cell>
          <cell r="BJ1905">
            <v>100</v>
          </cell>
          <cell r="BK1905">
            <v>100</v>
          </cell>
          <cell r="BL1905">
            <v>100</v>
          </cell>
        </row>
        <row r="1906">
          <cell r="A1906" t="str">
            <v>1.5.16.23</v>
          </cell>
          <cell r="B1906" t="str">
            <v>I372241I60</v>
          </cell>
          <cell r="C1906" t="str">
            <v>Piping Tie in Drawings-Final</v>
          </cell>
          <cell r="D1906" t="str">
            <v>Completed</v>
          </cell>
          <cell r="E1906">
            <v>0</v>
          </cell>
          <cell r="F1906">
            <v>40964.333333333336</v>
          </cell>
          <cell r="G1906">
            <v>41232.333333333336</v>
          </cell>
          <cell r="H1906">
            <v>268</v>
          </cell>
          <cell r="I1906">
            <v>30</v>
          </cell>
          <cell r="J1906">
            <v>0</v>
          </cell>
          <cell r="K1906">
            <v>0</v>
          </cell>
          <cell r="L1906">
            <v>0</v>
          </cell>
          <cell r="M1906">
            <v>1.263157894736842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3.2571275994021764</v>
          </cell>
          <cell r="AR1906">
            <v>9.088526795509356</v>
          </cell>
          <cell r="AS1906">
            <v>19.967405399681471</v>
          </cell>
          <cell r="AT1906">
            <v>36.925360497528416</v>
          </cell>
          <cell r="AU1906">
            <v>56.304992781820985</v>
          </cell>
          <cell r="AV1906">
            <v>74.782521221079421</v>
          </cell>
          <cell r="AW1906">
            <v>88.032577457040404</v>
          </cell>
          <cell r="AX1906">
            <v>95.245658806769413</v>
          </cell>
          <cell r="AY1906">
            <v>100</v>
          </cell>
          <cell r="AZ1906">
            <v>100</v>
          </cell>
          <cell r="BA1906">
            <v>100</v>
          </cell>
          <cell r="BB1906">
            <v>100</v>
          </cell>
          <cell r="BC1906">
            <v>100</v>
          </cell>
          <cell r="BD1906">
            <v>100</v>
          </cell>
          <cell r="BE1906">
            <v>100</v>
          </cell>
          <cell r="BF1906">
            <v>100</v>
          </cell>
          <cell r="BG1906">
            <v>100</v>
          </cell>
          <cell r="BH1906">
            <v>100</v>
          </cell>
          <cell r="BI1906">
            <v>100</v>
          </cell>
          <cell r="BJ1906">
            <v>100</v>
          </cell>
          <cell r="BK1906">
            <v>100</v>
          </cell>
          <cell r="BL1906">
            <v>100</v>
          </cell>
        </row>
        <row r="1907">
          <cell r="A1907" t="str">
            <v>1.5.16.24</v>
          </cell>
          <cell r="B1907" t="str">
            <v>I372241I65</v>
          </cell>
          <cell r="C1907" t="str">
            <v>Utility Station Location Plan -Final</v>
          </cell>
          <cell r="D1907" t="str">
            <v>Completed</v>
          </cell>
          <cell r="E1907">
            <v>0</v>
          </cell>
          <cell r="F1907">
            <v>40603.638888888891</v>
          </cell>
          <cell r="G1907">
            <v>40831.470138888886</v>
          </cell>
          <cell r="H1907">
            <v>227.83124999999563</v>
          </cell>
          <cell r="I1907">
            <v>10</v>
          </cell>
          <cell r="J1907">
            <v>0</v>
          </cell>
          <cell r="K1907">
            <v>0</v>
          </cell>
          <cell r="L1907">
            <v>0</v>
          </cell>
          <cell r="M1907">
            <v>0.42105263157894735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2.9780772608982931</v>
          </cell>
          <cell r="AF1907">
            <v>9.9337334240605983</v>
          </cell>
          <cell r="AG1907">
            <v>24.010635805552582</v>
          </cell>
          <cell r="AH1907">
            <v>45.728669119306886</v>
          </cell>
          <cell r="AI1907">
            <v>68.157386592181965</v>
          </cell>
          <cell r="AJ1907">
            <v>85.786876860926355</v>
          </cell>
          <cell r="AK1907">
            <v>95.248903552566276</v>
          </cell>
          <cell r="AL1907">
            <v>100</v>
          </cell>
          <cell r="AM1907">
            <v>100</v>
          </cell>
          <cell r="AN1907">
            <v>100</v>
          </cell>
          <cell r="AO1907">
            <v>100</v>
          </cell>
          <cell r="AP1907">
            <v>100</v>
          </cell>
          <cell r="AQ1907">
            <v>100</v>
          </cell>
          <cell r="AR1907">
            <v>100</v>
          </cell>
          <cell r="AS1907">
            <v>100</v>
          </cell>
          <cell r="AT1907">
            <v>100</v>
          </cell>
          <cell r="AU1907">
            <v>100</v>
          </cell>
          <cell r="AV1907">
            <v>100</v>
          </cell>
          <cell r="AW1907">
            <v>100</v>
          </cell>
          <cell r="AX1907">
            <v>100</v>
          </cell>
          <cell r="AY1907">
            <v>100</v>
          </cell>
          <cell r="AZ1907">
            <v>100</v>
          </cell>
          <cell r="BA1907">
            <v>100</v>
          </cell>
          <cell r="BB1907">
            <v>100</v>
          </cell>
          <cell r="BC1907">
            <v>100</v>
          </cell>
          <cell r="BD1907">
            <v>100</v>
          </cell>
          <cell r="BE1907">
            <v>100</v>
          </cell>
          <cell r="BF1907">
            <v>100</v>
          </cell>
          <cell r="BG1907">
            <v>100</v>
          </cell>
          <cell r="BH1907">
            <v>100</v>
          </cell>
          <cell r="BI1907">
            <v>100</v>
          </cell>
          <cell r="BJ1907">
            <v>100</v>
          </cell>
          <cell r="BK1907">
            <v>100</v>
          </cell>
          <cell r="BL1907">
            <v>100</v>
          </cell>
        </row>
        <row r="1908">
          <cell r="A1908" t="str">
            <v>1.5.16.25</v>
          </cell>
          <cell r="B1908" t="str">
            <v>I372241I70</v>
          </cell>
          <cell r="C1908" t="str">
            <v>U/G Piping Isometrics Dwg-Final</v>
          </cell>
          <cell r="D1908" t="str">
            <v>Completed</v>
          </cell>
          <cell r="E1908">
            <v>0</v>
          </cell>
          <cell r="F1908">
            <v>41020.334027777775</v>
          </cell>
          <cell r="G1908">
            <v>41062.334027777775</v>
          </cell>
          <cell r="H1908">
            <v>42</v>
          </cell>
          <cell r="I1908">
            <v>40</v>
          </cell>
          <cell r="J1908">
            <v>0</v>
          </cell>
          <cell r="K1908">
            <v>0</v>
          </cell>
          <cell r="L1908">
            <v>0</v>
          </cell>
          <cell r="M1908">
            <v>1.6842105263157894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72.360279379653818</v>
          </cell>
          <cell r="AT1908">
            <v>100</v>
          </cell>
          <cell r="AU1908">
            <v>100</v>
          </cell>
          <cell r="AV1908">
            <v>100</v>
          </cell>
          <cell r="AW1908">
            <v>100</v>
          </cell>
          <cell r="AX1908">
            <v>100</v>
          </cell>
          <cell r="AY1908">
            <v>100</v>
          </cell>
          <cell r="AZ1908">
            <v>100</v>
          </cell>
          <cell r="BA1908">
            <v>100</v>
          </cell>
          <cell r="BB1908">
            <v>100</v>
          </cell>
          <cell r="BC1908">
            <v>100</v>
          </cell>
          <cell r="BD1908">
            <v>100</v>
          </cell>
          <cell r="BE1908">
            <v>100</v>
          </cell>
          <cell r="BF1908">
            <v>100</v>
          </cell>
          <cell r="BG1908">
            <v>100</v>
          </cell>
          <cell r="BH1908">
            <v>100</v>
          </cell>
          <cell r="BI1908">
            <v>100</v>
          </cell>
          <cell r="BJ1908">
            <v>100</v>
          </cell>
          <cell r="BK1908">
            <v>100</v>
          </cell>
          <cell r="BL1908">
            <v>100</v>
          </cell>
        </row>
        <row r="1909">
          <cell r="A1909" t="str">
            <v>1.5.16.26</v>
          </cell>
          <cell r="B1909" t="str">
            <v>I372241I75</v>
          </cell>
          <cell r="C1909" t="str">
            <v>A/G Piping Isometrics Dwg-Final</v>
          </cell>
          <cell r="D1909" t="str">
            <v>Completed</v>
          </cell>
          <cell r="E1909">
            <v>0</v>
          </cell>
          <cell r="F1909">
            <v>40677.649305555555</v>
          </cell>
          <cell r="G1909">
            <v>40923.479166666664</v>
          </cell>
          <cell r="H1909">
            <v>245.82986111110949</v>
          </cell>
          <cell r="I1909">
            <v>250</v>
          </cell>
          <cell r="J1909">
            <v>0</v>
          </cell>
          <cell r="K1909">
            <v>0</v>
          </cell>
          <cell r="L1909">
            <v>0</v>
          </cell>
          <cell r="M1909">
            <v>10.526315789473683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1.6176277724011534</v>
          </cell>
          <cell r="AH1909">
            <v>5.6463621268029058</v>
          </cell>
          <cell r="AI1909">
            <v>14.726969960088976</v>
          </cell>
          <cell r="AJ1909">
            <v>31.087909655501246</v>
          </cell>
          <cell r="AK1909">
            <v>52.451758856193734</v>
          </cell>
          <cell r="AL1909">
            <v>72.523079274156117</v>
          </cell>
          <cell r="AM1909">
            <v>87.560784808236463</v>
          </cell>
          <cell r="AN1909">
            <v>95.451126628294787</v>
          </cell>
          <cell r="AO1909">
            <v>100</v>
          </cell>
          <cell r="AP1909">
            <v>100</v>
          </cell>
          <cell r="AQ1909">
            <v>100</v>
          </cell>
          <cell r="AR1909">
            <v>100</v>
          </cell>
          <cell r="AS1909">
            <v>100</v>
          </cell>
          <cell r="AT1909">
            <v>100</v>
          </cell>
          <cell r="AU1909">
            <v>100</v>
          </cell>
          <cell r="AV1909">
            <v>100</v>
          </cell>
          <cell r="AW1909">
            <v>100</v>
          </cell>
          <cell r="AX1909">
            <v>100</v>
          </cell>
          <cell r="AY1909">
            <v>100</v>
          </cell>
          <cell r="AZ1909">
            <v>100</v>
          </cell>
          <cell r="BA1909">
            <v>100</v>
          </cell>
          <cell r="BB1909">
            <v>100</v>
          </cell>
          <cell r="BC1909">
            <v>100</v>
          </cell>
          <cell r="BD1909">
            <v>100</v>
          </cell>
          <cell r="BE1909">
            <v>100</v>
          </cell>
          <cell r="BF1909">
            <v>100</v>
          </cell>
          <cell r="BG1909">
            <v>100</v>
          </cell>
          <cell r="BH1909">
            <v>100</v>
          </cell>
          <cell r="BI1909">
            <v>100</v>
          </cell>
          <cell r="BJ1909">
            <v>100</v>
          </cell>
          <cell r="BK1909">
            <v>100</v>
          </cell>
          <cell r="BL1909">
            <v>100</v>
          </cell>
        </row>
        <row r="1910">
          <cell r="A1910" t="str">
            <v>1.5.16.27</v>
          </cell>
          <cell r="B1910" t="str">
            <v>I372241I80</v>
          </cell>
          <cell r="C1910" t="str">
            <v>Pipe Support Allocation and Checking</v>
          </cell>
          <cell r="D1910" t="str">
            <v>Completed</v>
          </cell>
          <cell r="E1910">
            <v>0</v>
          </cell>
          <cell r="F1910">
            <v>40968.637499999997</v>
          </cell>
          <cell r="G1910">
            <v>40996.637499999997</v>
          </cell>
          <cell r="H1910">
            <v>28</v>
          </cell>
          <cell r="I1910">
            <v>20</v>
          </cell>
          <cell r="J1910">
            <v>0</v>
          </cell>
          <cell r="K1910">
            <v>0</v>
          </cell>
          <cell r="L1910">
            <v>0</v>
          </cell>
          <cell r="M1910">
            <v>0.84210526315789469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70.138662413245427</v>
          </cell>
          <cell r="AR1910">
            <v>100</v>
          </cell>
          <cell r="AS1910">
            <v>100</v>
          </cell>
          <cell r="AT1910">
            <v>100</v>
          </cell>
          <cell r="AU1910">
            <v>100</v>
          </cell>
          <cell r="AV1910">
            <v>100</v>
          </cell>
          <cell r="AW1910">
            <v>100</v>
          </cell>
          <cell r="AX1910">
            <v>100</v>
          </cell>
          <cell r="AY1910">
            <v>100</v>
          </cell>
          <cell r="AZ1910">
            <v>100</v>
          </cell>
          <cell r="BA1910">
            <v>100</v>
          </cell>
          <cell r="BB1910">
            <v>100</v>
          </cell>
          <cell r="BC1910">
            <v>100</v>
          </cell>
          <cell r="BD1910">
            <v>100</v>
          </cell>
          <cell r="BE1910">
            <v>100</v>
          </cell>
          <cell r="BF1910">
            <v>100</v>
          </cell>
          <cell r="BG1910">
            <v>100</v>
          </cell>
          <cell r="BH1910">
            <v>100</v>
          </cell>
          <cell r="BI1910">
            <v>100</v>
          </cell>
          <cell r="BJ1910">
            <v>100</v>
          </cell>
          <cell r="BK1910">
            <v>100</v>
          </cell>
          <cell r="BL1910">
            <v>100</v>
          </cell>
        </row>
        <row r="1911">
          <cell r="A1911" t="str">
            <v>1.5.17</v>
          </cell>
          <cell r="B1911" t="str">
            <v>UNIT 142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2705</v>
          </cell>
          <cell r="J1911">
            <v>0</v>
          </cell>
          <cell r="K1911">
            <v>0</v>
          </cell>
          <cell r="L1911">
            <v>3.3097187044990148</v>
          </cell>
          <cell r="M1911">
            <v>0</v>
          </cell>
          <cell r="N1911">
            <v>0</v>
          </cell>
          <cell r="O1911">
            <v>1911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1.958832167980791E-2</v>
          </cell>
          <cell r="Z1911">
            <v>0.14941153387322981</v>
          </cell>
          <cell r="AA1911">
            <v>0.34296878193502417</v>
          </cell>
          <cell r="AB1911">
            <v>0.6773952395476619</v>
          </cell>
          <cell r="AC1911">
            <v>1.2069743388168372</v>
          </cell>
          <cell r="AD1911">
            <v>1.9044321593660312</v>
          </cell>
          <cell r="AE1911">
            <v>20.273479976581875</v>
          </cell>
          <cell r="AF1911">
            <v>25.950679756742485</v>
          </cell>
          <cell r="AG1911">
            <v>28.174053871069695</v>
          </cell>
          <cell r="AH1911">
            <v>33.37373216581301</v>
          </cell>
          <cell r="AI1911">
            <v>42.904545315041084</v>
          </cell>
          <cell r="AJ1911">
            <v>52.722256225247392</v>
          </cell>
          <cell r="AK1911">
            <v>61.583162450288313</v>
          </cell>
          <cell r="AL1911">
            <v>67.072757946287695</v>
          </cell>
          <cell r="AM1911">
            <v>70.00876892817864</v>
          </cell>
          <cell r="AN1911">
            <v>79.951528150240648</v>
          </cell>
          <cell r="AO1911">
            <v>87.174931213805408</v>
          </cell>
          <cell r="AP1911">
            <v>89.250470318583879</v>
          </cell>
          <cell r="AQ1911">
            <v>89.462946988590915</v>
          </cell>
          <cell r="AR1911">
            <v>89.796192688864963</v>
          </cell>
          <cell r="AS1911">
            <v>95.119736563397495</v>
          </cell>
          <cell r="AT1911">
            <v>95.865382736577246</v>
          </cell>
          <cell r="AU1911">
            <v>96.717777527183685</v>
          </cell>
          <cell r="AV1911">
            <v>97.980475364775188</v>
          </cell>
          <cell r="AW1911">
            <v>99.035436430769892</v>
          </cell>
          <cell r="AX1911">
            <v>99.503587438778965</v>
          </cell>
          <cell r="AY1911">
            <v>99.791401046271616</v>
          </cell>
          <cell r="AZ1911">
            <v>99.955353475227554</v>
          </cell>
          <cell r="BA1911">
            <v>100</v>
          </cell>
          <cell r="BB1911">
            <v>100</v>
          </cell>
          <cell r="BC1911">
            <v>100</v>
          </cell>
          <cell r="BD1911">
            <v>100</v>
          </cell>
          <cell r="BE1911">
            <v>100</v>
          </cell>
          <cell r="BF1911">
            <v>100</v>
          </cell>
          <cell r="BG1911">
            <v>100</v>
          </cell>
          <cell r="BH1911">
            <v>100</v>
          </cell>
          <cell r="BI1911">
            <v>100</v>
          </cell>
          <cell r="BJ1911">
            <v>100</v>
          </cell>
          <cell r="BK1911">
            <v>100</v>
          </cell>
          <cell r="BL1911">
            <v>100</v>
          </cell>
        </row>
        <row r="1912">
          <cell r="A1912" t="str">
            <v>1.5.17.1</v>
          </cell>
          <cell r="B1912" t="str">
            <v>I372242I05</v>
          </cell>
          <cell r="C1912" t="str">
            <v>U/G Piping Isometrics Dwg-1st</v>
          </cell>
          <cell r="D1912" t="str">
            <v>Completed</v>
          </cell>
          <cell r="E1912">
            <v>0</v>
          </cell>
          <cell r="F1912">
            <v>40658.6</v>
          </cell>
          <cell r="G1912">
            <v>40863.637499999997</v>
          </cell>
          <cell r="H1912">
            <v>205.03749999999854</v>
          </cell>
          <cell r="I1912">
            <v>200</v>
          </cell>
          <cell r="J1912">
            <v>0</v>
          </cell>
          <cell r="K1912">
            <v>0</v>
          </cell>
          <cell r="L1912">
            <v>0</v>
          </cell>
          <cell r="M1912">
            <v>7.3937153419593349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4.2779205992481195</v>
          </cell>
          <cell r="AH1912">
            <v>14.592697811734167</v>
          </cell>
          <cell r="AI1912">
            <v>34.080079469046233</v>
          </cell>
          <cell r="AJ1912">
            <v>60.062514626553934</v>
          </cell>
          <cell r="AK1912">
            <v>82.126840631187093</v>
          </cell>
          <cell r="AL1912">
            <v>94.109055326181704</v>
          </cell>
          <cell r="AM1912">
            <v>100</v>
          </cell>
          <cell r="AN1912">
            <v>100</v>
          </cell>
          <cell r="AO1912">
            <v>100</v>
          </cell>
          <cell r="AP1912">
            <v>100</v>
          </cell>
          <cell r="AQ1912">
            <v>100</v>
          </cell>
          <cell r="AR1912">
            <v>100</v>
          </cell>
          <cell r="AS1912">
            <v>100</v>
          </cell>
          <cell r="AT1912">
            <v>100</v>
          </cell>
          <cell r="AU1912">
            <v>100</v>
          </cell>
          <cell r="AV1912">
            <v>100</v>
          </cell>
          <cell r="AW1912">
            <v>100</v>
          </cell>
          <cell r="AX1912">
            <v>100</v>
          </cell>
          <cell r="AY1912">
            <v>100</v>
          </cell>
          <cell r="AZ1912">
            <v>100</v>
          </cell>
          <cell r="BA1912">
            <v>100</v>
          </cell>
          <cell r="BB1912">
            <v>100</v>
          </cell>
          <cell r="BC1912">
            <v>100</v>
          </cell>
          <cell r="BD1912">
            <v>100</v>
          </cell>
          <cell r="BE1912">
            <v>100</v>
          </cell>
          <cell r="BF1912">
            <v>100</v>
          </cell>
          <cell r="BG1912">
            <v>100</v>
          </cell>
          <cell r="BH1912">
            <v>100</v>
          </cell>
          <cell r="BI1912">
            <v>100</v>
          </cell>
          <cell r="BJ1912">
            <v>100</v>
          </cell>
          <cell r="BK1912">
            <v>100</v>
          </cell>
          <cell r="BL1912">
            <v>100</v>
          </cell>
        </row>
        <row r="1913">
          <cell r="A1913" t="str">
            <v>1.5.17.2</v>
          </cell>
          <cell r="B1913" t="str">
            <v>I372242I07</v>
          </cell>
          <cell r="C1913" t="str">
            <v>Special Pipe Support List -1st</v>
          </cell>
          <cell r="D1913" t="str">
            <v>Completed</v>
          </cell>
          <cell r="E1913">
            <v>0</v>
          </cell>
          <cell r="F1913">
            <v>41020.333333333336</v>
          </cell>
          <cell r="G1913">
            <v>41048.333333333336</v>
          </cell>
          <cell r="H1913">
            <v>28</v>
          </cell>
          <cell r="I1913">
            <v>30</v>
          </cell>
          <cell r="J1913">
            <v>0</v>
          </cell>
          <cell r="K1913">
            <v>0</v>
          </cell>
          <cell r="L1913">
            <v>0</v>
          </cell>
          <cell r="M1913">
            <v>1.1090573012939002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100</v>
          </cell>
          <cell r="AT1913">
            <v>100</v>
          </cell>
          <cell r="AU1913">
            <v>100</v>
          </cell>
          <cell r="AV1913">
            <v>100</v>
          </cell>
          <cell r="AW1913">
            <v>100</v>
          </cell>
          <cell r="AX1913">
            <v>100</v>
          </cell>
          <cell r="AY1913">
            <v>100</v>
          </cell>
          <cell r="AZ1913">
            <v>100</v>
          </cell>
          <cell r="BA1913">
            <v>100</v>
          </cell>
          <cell r="BB1913">
            <v>100</v>
          </cell>
          <cell r="BC1913">
            <v>100</v>
          </cell>
          <cell r="BD1913">
            <v>100</v>
          </cell>
          <cell r="BE1913">
            <v>100</v>
          </cell>
          <cell r="BF1913">
            <v>100</v>
          </cell>
          <cell r="BG1913">
            <v>100</v>
          </cell>
          <cell r="BH1913">
            <v>100</v>
          </cell>
          <cell r="BI1913">
            <v>100</v>
          </cell>
          <cell r="BJ1913">
            <v>100</v>
          </cell>
          <cell r="BK1913">
            <v>100</v>
          </cell>
          <cell r="BL1913">
            <v>100</v>
          </cell>
        </row>
        <row r="1914">
          <cell r="A1914" t="str">
            <v>1.5.17.3</v>
          </cell>
          <cell r="B1914" t="str">
            <v>I372242I11</v>
          </cell>
          <cell r="C1914" t="str">
            <v>P&amp;ID Mechanization</v>
          </cell>
          <cell r="D1914" t="str">
            <v>Completed</v>
          </cell>
          <cell r="E1914">
            <v>0</v>
          </cell>
          <cell r="F1914">
            <v>40867.333333333336</v>
          </cell>
          <cell r="G1914">
            <v>40954.545138888891</v>
          </cell>
          <cell r="H1914">
            <v>87.211805555554747</v>
          </cell>
          <cell r="I1914">
            <v>60</v>
          </cell>
          <cell r="J1914">
            <v>0</v>
          </cell>
          <cell r="K1914">
            <v>0</v>
          </cell>
          <cell r="L1914">
            <v>0</v>
          </cell>
          <cell r="M1914">
            <v>2.2181146025878005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21.065099781571362</v>
          </cell>
          <cell r="AO1914">
            <v>77.632604844224829</v>
          </cell>
          <cell r="AP1914">
            <v>100</v>
          </cell>
          <cell r="AQ1914">
            <v>100</v>
          </cell>
          <cell r="AR1914">
            <v>100</v>
          </cell>
          <cell r="AS1914">
            <v>100</v>
          </cell>
          <cell r="AT1914">
            <v>100</v>
          </cell>
          <cell r="AU1914">
            <v>100</v>
          </cell>
          <cell r="AV1914">
            <v>100</v>
          </cell>
          <cell r="AW1914">
            <v>100</v>
          </cell>
          <cell r="AX1914">
            <v>100</v>
          </cell>
          <cell r="AY1914">
            <v>100</v>
          </cell>
          <cell r="AZ1914">
            <v>100</v>
          </cell>
          <cell r="BA1914">
            <v>100</v>
          </cell>
          <cell r="BB1914">
            <v>100</v>
          </cell>
          <cell r="BC1914">
            <v>100</v>
          </cell>
          <cell r="BD1914">
            <v>100</v>
          </cell>
          <cell r="BE1914">
            <v>100</v>
          </cell>
          <cell r="BF1914">
            <v>100</v>
          </cell>
          <cell r="BG1914">
            <v>100</v>
          </cell>
          <cell r="BH1914">
            <v>100</v>
          </cell>
          <cell r="BI1914">
            <v>100</v>
          </cell>
          <cell r="BJ1914">
            <v>100</v>
          </cell>
          <cell r="BK1914">
            <v>100</v>
          </cell>
          <cell r="BL1914">
            <v>100</v>
          </cell>
        </row>
        <row r="1915">
          <cell r="A1915" t="str">
            <v>1.5.17.4</v>
          </cell>
          <cell r="B1915" t="str">
            <v>I372242I13</v>
          </cell>
          <cell r="C1915" t="str">
            <v>Line List Finalization</v>
          </cell>
          <cell r="D1915" t="str">
            <v>Completed</v>
          </cell>
          <cell r="E1915">
            <v>0</v>
          </cell>
          <cell r="F1915">
            <v>40610.594444444447</v>
          </cell>
          <cell r="G1915">
            <v>40831.470138888886</v>
          </cell>
          <cell r="H1915">
            <v>220.87569444443943</v>
          </cell>
          <cell r="I1915">
            <v>70</v>
          </cell>
          <cell r="J1915">
            <v>0</v>
          </cell>
          <cell r="K1915">
            <v>0</v>
          </cell>
          <cell r="L1915">
            <v>0</v>
          </cell>
          <cell r="M1915">
            <v>2.5878003696857674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2.2076539823571939</v>
          </cell>
          <cell r="AF1915">
            <v>8.1493937981494966</v>
          </cell>
          <cell r="AG1915">
            <v>21.258861310682764</v>
          </cell>
          <cell r="AH1915">
            <v>42.860390571171948</v>
          </cell>
          <cell r="AI1915">
            <v>66.191368045189861</v>
          </cell>
          <cell r="AJ1915">
            <v>84.972005481077773</v>
          </cell>
          <cell r="AK1915">
            <v>95.081170655654645</v>
          </cell>
          <cell r="AL1915">
            <v>100</v>
          </cell>
          <cell r="AM1915">
            <v>100</v>
          </cell>
          <cell r="AN1915">
            <v>100</v>
          </cell>
          <cell r="AO1915">
            <v>100</v>
          </cell>
          <cell r="AP1915">
            <v>100</v>
          </cell>
          <cell r="AQ1915">
            <v>100</v>
          </cell>
          <cell r="AR1915">
            <v>100</v>
          </cell>
          <cell r="AS1915">
            <v>100</v>
          </cell>
          <cell r="AT1915">
            <v>100</v>
          </cell>
          <cell r="AU1915">
            <v>100</v>
          </cell>
          <cell r="AV1915">
            <v>100</v>
          </cell>
          <cell r="AW1915">
            <v>100</v>
          </cell>
          <cell r="AX1915">
            <v>100</v>
          </cell>
          <cell r="AY1915">
            <v>100</v>
          </cell>
          <cell r="AZ1915">
            <v>100</v>
          </cell>
          <cell r="BA1915">
            <v>100</v>
          </cell>
          <cell r="BB1915">
            <v>100</v>
          </cell>
          <cell r="BC1915">
            <v>100</v>
          </cell>
          <cell r="BD1915">
            <v>100</v>
          </cell>
          <cell r="BE1915">
            <v>100</v>
          </cell>
          <cell r="BF1915">
            <v>100</v>
          </cell>
          <cell r="BG1915">
            <v>100</v>
          </cell>
          <cell r="BH1915">
            <v>100</v>
          </cell>
          <cell r="BI1915">
            <v>100</v>
          </cell>
          <cell r="BJ1915">
            <v>100</v>
          </cell>
          <cell r="BK1915">
            <v>100</v>
          </cell>
          <cell r="BL1915">
            <v>100</v>
          </cell>
        </row>
        <row r="1916">
          <cell r="A1916" t="str">
            <v>1.5.17.5</v>
          </cell>
          <cell r="B1916" t="str">
            <v>I372242I15</v>
          </cell>
          <cell r="C1916" t="str">
            <v>Stress Analysis Calculation</v>
          </cell>
          <cell r="D1916" t="str">
            <v>Completed</v>
          </cell>
          <cell r="E1916">
            <v>0</v>
          </cell>
          <cell r="F1916">
            <v>40966.333333333336</v>
          </cell>
          <cell r="G1916">
            <v>41261.333333333336</v>
          </cell>
          <cell r="H1916">
            <v>295</v>
          </cell>
          <cell r="I1916">
            <v>80</v>
          </cell>
          <cell r="J1916">
            <v>0</v>
          </cell>
          <cell r="K1916">
            <v>0</v>
          </cell>
          <cell r="L1916">
            <v>0</v>
          </cell>
          <cell r="M1916">
            <v>2.957486136783734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2.8281884887979558</v>
          </cell>
          <cell r="AR1916">
            <v>7.4328179624266184</v>
          </cell>
          <cell r="AS1916">
            <v>15.94220256837402</v>
          </cell>
          <cell r="AT1916">
            <v>29.651052789395571</v>
          </cell>
          <cell r="AU1916">
            <v>46.533351117319675</v>
          </cell>
          <cell r="AV1916">
            <v>64.630631214107495</v>
          </cell>
          <cell r="AW1916">
            <v>79.891165672291706</v>
          </cell>
          <cell r="AX1916">
            <v>90.06384000752125</v>
          </cell>
          <cell r="AY1916">
            <v>95.973079463783904</v>
          </cell>
          <cell r="AZ1916">
            <v>100</v>
          </cell>
          <cell r="BA1916">
            <v>100</v>
          </cell>
          <cell r="BB1916">
            <v>100</v>
          </cell>
          <cell r="BC1916">
            <v>100</v>
          </cell>
          <cell r="BD1916">
            <v>100</v>
          </cell>
          <cell r="BE1916">
            <v>100</v>
          </cell>
          <cell r="BF1916">
            <v>100</v>
          </cell>
          <cell r="BG1916">
            <v>100</v>
          </cell>
          <cell r="BH1916">
            <v>100</v>
          </cell>
          <cell r="BI1916">
            <v>100</v>
          </cell>
          <cell r="BJ1916">
            <v>100</v>
          </cell>
          <cell r="BK1916">
            <v>100</v>
          </cell>
          <cell r="BL1916">
            <v>100</v>
          </cell>
        </row>
        <row r="1917">
          <cell r="A1917" t="str">
            <v>1.5.17.6</v>
          </cell>
          <cell r="B1917" t="str">
            <v>I372242I17</v>
          </cell>
          <cell r="C1917" t="str">
            <v>A/G Piping Plan -1st</v>
          </cell>
          <cell r="D1917" t="str">
            <v>In Progress</v>
          </cell>
          <cell r="E1917">
            <v>0</v>
          </cell>
          <cell r="F1917">
            <v>40973.333333333336</v>
          </cell>
          <cell r="G1917">
            <v>41293.333333333336</v>
          </cell>
          <cell r="H1917">
            <v>32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2.1390934835189501</v>
          </cell>
          <cell r="AR1917">
            <v>5.4845526563011227</v>
          </cell>
          <cell r="AS1917">
            <v>11.759737908174529</v>
          </cell>
          <cell r="AT1917">
            <v>22.337831410537568</v>
          </cell>
          <cell r="AU1917">
            <v>36.379493335516599</v>
          </cell>
          <cell r="AV1917">
            <v>53.105282875738666</v>
          </cell>
          <cell r="AW1917">
            <v>69.292786646131049</v>
          </cell>
          <cell r="AX1917">
            <v>82.034132753181325</v>
          </cell>
          <cell r="AY1917">
            <v>91.035051748497551</v>
          </cell>
          <cell r="AZ1917">
            <v>96.040596628797886</v>
          </cell>
          <cell r="BA1917">
            <v>100</v>
          </cell>
          <cell r="BB1917">
            <v>100</v>
          </cell>
          <cell r="BC1917">
            <v>100</v>
          </cell>
          <cell r="BD1917">
            <v>100</v>
          </cell>
          <cell r="BE1917">
            <v>100</v>
          </cell>
          <cell r="BF1917">
            <v>100</v>
          </cell>
          <cell r="BG1917">
            <v>100</v>
          </cell>
          <cell r="BH1917">
            <v>100</v>
          </cell>
          <cell r="BI1917">
            <v>100</v>
          </cell>
          <cell r="BJ1917">
            <v>100</v>
          </cell>
          <cell r="BK1917">
            <v>100</v>
          </cell>
          <cell r="BL1917">
            <v>100</v>
          </cell>
        </row>
        <row r="1918">
          <cell r="A1918" t="str">
            <v>1.5.17.7</v>
          </cell>
          <cell r="B1918" t="str">
            <v>I372242I21</v>
          </cell>
          <cell r="C1918" t="str">
            <v>A/G Piping Isometrics Dwg-1st</v>
          </cell>
          <cell r="D1918" t="str">
            <v>Completed</v>
          </cell>
          <cell r="E1918">
            <v>0</v>
          </cell>
          <cell r="F1918">
            <v>40671.682638888888</v>
          </cell>
          <cell r="G1918">
            <v>40863.637499999997</v>
          </cell>
          <cell r="H1918">
            <v>191.95486111110949</v>
          </cell>
          <cell r="I1918">
            <v>500</v>
          </cell>
          <cell r="J1918">
            <v>0</v>
          </cell>
          <cell r="K1918">
            <v>0</v>
          </cell>
          <cell r="L1918">
            <v>0</v>
          </cell>
          <cell r="M1918">
            <v>18.484288354898336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2.349297192808264</v>
          </cell>
          <cell r="AH1918">
            <v>10.100548048334645</v>
          </cell>
          <cell r="AI1918">
            <v>27.820522831567164</v>
          </cell>
          <cell r="AJ1918">
            <v>54.870974486443423</v>
          </cell>
          <cell r="AK1918">
            <v>79.757365639207364</v>
          </cell>
          <cell r="AL1918">
            <v>93.582584529208759</v>
          </cell>
          <cell r="AM1918">
            <v>100</v>
          </cell>
          <cell r="AN1918">
            <v>100</v>
          </cell>
          <cell r="AO1918">
            <v>100</v>
          </cell>
          <cell r="AP1918">
            <v>100</v>
          </cell>
          <cell r="AQ1918">
            <v>100</v>
          </cell>
          <cell r="AR1918">
            <v>100</v>
          </cell>
          <cell r="AS1918">
            <v>100</v>
          </cell>
          <cell r="AT1918">
            <v>100</v>
          </cell>
          <cell r="AU1918">
            <v>100</v>
          </cell>
          <cell r="AV1918">
            <v>100</v>
          </cell>
          <cell r="AW1918">
            <v>100</v>
          </cell>
          <cell r="AX1918">
            <v>100</v>
          </cell>
          <cell r="AY1918">
            <v>100</v>
          </cell>
          <cell r="AZ1918">
            <v>100</v>
          </cell>
          <cell r="BA1918">
            <v>100</v>
          </cell>
          <cell r="BB1918">
            <v>100</v>
          </cell>
          <cell r="BC1918">
            <v>100</v>
          </cell>
          <cell r="BD1918">
            <v>100</v>
          </cell>
          <cell r="BE1918">
            <v>100</v>
          </cell>
          <cell r="BF1918">
            <v>100</v>
          </cell>
          <cell r="BG1918">
            <v>100</v>
          </cell>
          <cell r="BH1918">
            <v>100</v>
          </cell>
          <cell r="BI1918">
            <v>100</v>
          </cell>
          <cell r="BJ1918">
            <v>100</v>
          </cell>
          <cell r="BK1918">
            <v>100</v>
          </cell>
          <cell r="BL1918">
            <v>100</v>
          </cell>
        </row>
        <row r="1919">
          <cell r="A1919" t="str">
            <v>1.5.17.8</v>
          </cell>
          <cell r="B1919" t="str">
            <v>I372242I23</v>
          </cell>
          <cell r="C1919" t="str">
            <v>Structural Single Line Preparation -1st</v>
          </cell>
          <cell r="D1919" t="str">
            <v>Completed</v>
          </cell>
          <cell r="E1919">
            <v>0</v>
          </cell>
          <cell r="F1919">
            <v>40695</v>
          </cell>
          <cell r="G1919">
            <v>40739.693749999999</v>
          </cell>
          <cell r="H1919">
            <v>44.693749999998545</v>
          </cell>
          <cell r="I1919">
            <v>90</v>
          </cell>
          <cell r="J1919">
            <v>0</v>
          </cell>
          <cell r="K1919">
            <v>0</v>
          </cell>
          <cell r="L1919">
            <v>0</v>
          </cell>
          <cell r="M1919">
            <v>3.3271719038817005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29.930937234778064</v>
          </cell>
          <cell r="AI1919">
            <v>100</v>
          </cell>
          <cell r="AJ1919">
            <v>100</v>
          </cell>
          <cell r="AK1919">
            <v>100</v>
          </cell>
          <cell r="AL1919">
            <v>100</v>
          </cell>
          <cell r="AM1919">
            <v>100</v>
          </cell>
          <cell r="AN1919">
            <v>100</v>
          </cell>
          <cell r="AO1919">
            <v>100</v>
          </cell>
          <cell r="AP1919">
            <v>100</v>
          </cell>
          <cell r="AQ1919">
            <v>100</v>
          </cell>
          <cell r="AR1919">
            <v>100</v>
          </cell>
          <cell r="AS1919">
            <v>100</v>
          </cell>
          <cell r="AT1919">
            <v>100</v>
          </cell>
          <cell r="AU1919">
            <v>100</v>
          </cell>
          <cell r="AV1919">
            <v>100</v>
          </cell>
          <cell r="AW1919">
            <v>100</v>
          </cell>
          <cell r="AX1919">
            <v>100</v>
          </cell>
          <cell r="AY1919">
            <v>100</v>
          </cell>
          <cell r="AZ1919">
            <v>100</v>
          </cell>
          <cell r="BA1919">
            <v>100</v>
          </cell>
          <cell r="BB1919">
            <v>100</v>
          </cell>
          <cell r="BC1919">
            <v>100</v>
          </cell>
          <cell r="BD1919">
            <v>100</v>
          </cell>
          <cell r="BE1919">
            <v>100</v>
          </cell>
          <cell r="BF1919">
            <v>100</v>
          </cell>
          <cell r="BG1919">
            <v>100</v>
          </cell>
          <cell r="BH1919">
            <v>100</v>
          </cell>
          <cell r="BI1919">
            <v>100</v>
          </cell>
          <cell r="BJ1919">
            <v>100</v>
          </cell>
          <cell r="BK1919">
            <v>100</v>
          </cell>
          <cell r="BL1919">
            <v>100</v>
          </cell>
        </row>
        <row r="1920">
          <cell r="A1920" t="str">
            <v>1.5.17.9</v>
          </cell>
          <cell r="B1920" t="str">
            <v>I372242I25</v>
          </cell>
          <cell r="C1920" t="str">
            <v>Nozzle Orientation Preparation -1st</v>
          </cell>
          <cell r="D1920" t="str">
            <v>Completed</v>
          </cell>
          <cell r="E1920">
            <v>0</v>
          </cell>
          <cell r="F1920">
            <v>40446.38958333333</v>
          </cell>
          <cell r="G1920">
            <v>40771.637499999997</v>
          </cell>
          <cell r="H1920">
            <v>325.24791666666715</v>
          </cell>
          <cell r="I1920">
            <v>20</v>
          </cell>
          <cell r="J1920">
            <v>0</v>
          </cell>
          <cell r="K1920">
            <v>0</v>
          </cell>
          <cell r="L1920">
            <v>0</v>
          </cell>
          <cell r="M1920">
            <v>0.73937153419593349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2.9104339625299902</v>
          </cell>
          <cell r="AA1920">
            <v>7.0139796540312993</v>
          </cell>
          <cell r="AB1920">
            <v>14.255592465966993</v>
          </cell>
          <cell r="AC1920">
            <v>25.799663854628285</v>
          </cell>
          <cell r="AD1920">
            <v>40.898309810478175</v>
          </cell>
          <cell r="AE1920">
            <v>55.907576662359538</v>
          </cell>
          <cell r="AF1920">
            <v>71.498209588173324</v>
          </cell>
          <cell r="AG1920">
            <v>83.493275468054478</v>
          </cell>
          <cell r="AH1920">
            <v>91.822266984892693</v>
          </cell>
          <cell r="AI1920">
            <v>96.399537861887381</v>
          </cell>
          <cell r="AJ1920">
            <v>100</v>
          </cell>
          <cell r="AK1920">
            <v>100</v>
          </cell>
          <cell r="AL1920">
            <v>100</v>
          </cell>
          <cell r="AM1920">
            <v>100</v>
          </cell>
          <cell r="AN1920">
            <v>100</v>
          </cell>
          <cell r="AO1920">
            <v>100</v>
          </cell>
          <cell r="AP1920">
            <v>100</v>
          </cell>
          <cell r="AQ1920">
            <v>100</v>
          </cell>
          <cell r="AR1920">
            <v>100</v>
          </cell>
          <cell r="AS1920">
            <v>100</v>
          </cell>
          <cell r="AT1920">
            <v>100</v>
          </cell>
          <cell r="AU1920">
            <v>100</v>
          </cell>
          <cell r="AV1920">
            <v>100</v>
          </cell>
          <cell r="AW1920">
            <v>100</v>
          </cell>
          <cell r="AX1920">
            <v>100</v>
          </cell>
          <cell r="AY1920">
            <v>100</v>
          </cell>
          <cell r="AZ1920">
            <v>100</v>
          </cell>
          <cell r="BA1920">
            <v>100</v>
          </cell>
          <cell r="BB1920">
            <v>100</v>
          </cell>
          <cell r="BC1920">
            <v>100</v>
          </cell>
          <cell r="BD1920">
            <v>100</v>
          </cell>
          <cell r="BE1920">
            <v>100</v>
          </cell>
          <cell r="BF1920">
            <v>100</v>
          </cell>
          <cell r="BG1920">
            <v>100</v>
          </cell>
          <cell r="BH1920">
            <v>100</v>
          </cell>
          <cell r="BI1920">
            <v>100</v>
          </cell>
          <cell r="BJ1920">
            <v>100</v>
          </cell>
          <cell r="BK1920">
            <v>100</v>
          </cell>
          <cell r="BL1920">
            <v>100</v>
          </cell>
        </row>
        <row r="1921">
          <cell r="A1921" t="str">
            <v>1.5.17.10</v>
          </cell>
          <cell r="B1921" t="str">
            <v>I372242I27</v>
          </cell>
          <cell r="C1921" t="str">
            <v>Pipe Clips Drawing Preparation -1st</v>
          </cell>
          <cell r="D1921" t="str">
            <v>Completed</v>
          </cell>
          <cell r="E1921">
            <v>0</v>
          </cell>
          <cell r="F1921">
            <v>40446.38958333333</v>
          </cell>
          <cell r="G1921">
            <v>40771.637499999997</v>
          </cell>
          <cell r="H1921">
            <v>325.24791666666715</v>
          </cell>
          <cell r="I1921">
            <v>20</v>
          </cell>
          <cell r="J1921">
            <v>0</v>
          </cell>
          <cell r="K1921">
            <v>0</v>
          </cell>
          <cell r="L1921">
            <v>0</v>
          </cell>
          <cell r="M1921">
            <v>0.73937153419593349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2.9104339625299902</v>
          </cell>
          <cell r="AA1921">
            <v>7.0139796540312993</v>
          </cell>
          <cell r="AB1921">
            <v>14.255592465966993</v>
          </cell>
          <cell r="AC1921">
            <v>25.799663854628285</v>
          </cell>
          <cell r="AD1921">
            <v>40.898309810478175</v>
          </cell>
          <cell r="AE1921">
            <v>55.907576662359538</v>
          </cell>
          <cell r="AF1921">
            <v>71.498209588173324</v>
          </cell>
          <cell r="AG1921">
            <v>83.493275468054478</v>
          </cell>
          <cell r="AH1921">
            <v>91.822266984892693</v>
          </cell>
          <cell r="AI1921">
            <v>96.399537861887381</v>
          </cell>
          <cell r="AJ1921">
            <v>100</v>
          </cell>
          <cell r="AK1921">
            <v>100</v>
          </cell>
          <cell r="AL1921">
            <v>100</v>
          </cell>
          <cell r="AM1921">
            <v>100</v>
          </cell>
          <cell r="AN1921">
            <v>100</v>
          </cell>
          <cell r="AO1921">
            <v>100</v>
          </cell>
          <cell r="AP1921">
            <v>100</v>
          </cell>
          <cell r="AQ1921">
            <v>100</v>
          </cell>
          <cell r="AR1921">
            <v>100</v>
          </cell>
          <cell r="AS1921">
            <v>100</v>
          </cell>
          <cell r="AT1921">
            <v>100</v>
          </cell>
          <cell r="AU1921">
            <v>100</v>
          </cell>
          <cell r="AV1921">
            <v>100</v>
          </cell>
          <cell r="AW1921">
            <v>100</v>
          </cell>
          <cell r="AX1921">
            <v>100</v>
          </cell>
          <cell r="AY1921">
            <v>100</v>
          </cell>
          <cell r="AZ1921">
            <v>100</v>
          </cell>
          <cell r="BA1921">
            <v>100</v>
          </cell>
          <cell r="BB1921">
            <v>100</v>
          </cell>
          <cell r="BC1921">
            <v>100</v>
          </cell>
          <cell r="BD1921">
            <v>100</v>
          </cell>
          <cell r="BE1921">
            <v>100</v>
          </cell>
          <cell r="BF1921">
            <v>100</v>
          </cell>
          <cell r="BG1921">
            <v>100</v>
          </cell>
          <cell r="BH1921">
            <v>100</v>
          </cell>
          <cell r="BI1921">
            <v>100</v>
          </cell>
          <cell r="BJ1921">
            <v>100</v>
          </cell>
          <cell r="BK1921">
            <v>100</v>
          </cell>
          <cell r="BL1921">
            <v>100</v>
          </cell>
        </row>
        <row r="1922">
          <cell r="A1922" t="str">
            <v>1.5.17.11</v>
          </cell>
          <cell r="B1922" t="str">
            <v>I372242I29</v>
          </cell>
          <cell r="C1922" t="str">
            <v>Piping Tie in Drawings-1st</v>
          </cell>
          <cell r="D1922" t="str">
            <v>Completed</v>
          </cell>
          <cell r="E1922">
            <v>0</v>
          </cell>
          <cell r="F1922">
            <v>40658.6</v>
          </cell>
          <cell r="G1922">
            <v>40863.637499999997</v>
          </cell>
          <cell r="H1922">
            <v>205.03749999999854</v>
          </cell>
          <cell r="I1922">
            <v>50</v>
          </cell>
          <cell r="J1922">
            <v>0</v>
          </cell>
          <cell r="K1922">
            <v>0</v>
          </cell>
          <cell r="L1922">
            <v>0</v>
          </cell>
          <cell r="M1922">
            <v>1.8484288354898337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4.2779205992481195</v>
          </cell>
          <cell r="AH1922">
            <v>14.592697811734167</v>
          </cell>
          <cell r="AI1922">
            <v>34.080079469046233</v>
          </cell>
          <cell r="AJ1922">
            <v>60.062514626553934</v>
          </cell>
          <cell r="AK1922">
            <v>82.126840631187093</v>
          </cell>
          <cell r="AL1922">
            <v>94.109055326181704</v>
          </cell>
          <cell r="AM1922">
            <v>100</v>
          </cell>
          <cell r="AN1922">
            <v>100</v>
          </cell>
          <cell r="AO1922">
            <v>100</v>
          </cell>
          <cell r="AP1922">
            <v>100</v>
          </cell>
          <cell r="AQ1922">
            <v>100</v>
          </cell>
          <cell r="AR1922">
            <v>100</v>
          </cell>
          <cell r="AS1922">
            <v>100</v>
          </cell>
          <cell r="AT1922">
            <v>100</v>
          </cell>
          <cell r="AU1922">
            <v>100</v>
          </cell>
          <cell r="AV1922">
            <v>100</v>
          </cell>
          <cell r="AW1922">
            <v>100</v>
          </cell>
          <cell r="AX1922">
            <v>100</v>
          </cell>
          <cell r="AY1922">
            <v>100</v>
          </cell>
          <cell r="AZ1922">
            <v>100</v>
          </cell>
          <cell r="BA1922">
            <v>100</v>
          </cell>
          <cell r="BB1922">
            <v>100</v>
          </cell>
          <cell r="BC1922">
            <v>100</v>
          </cell>
          <cell r="BD1922">
            <v>100</v>
          </cell>
          <cell r="BE1922">
            <v>100</v>
          </cell>
          <cell r="BF1922">
            <v>100</v>
          </cell>
          <cell r="BG1922">
            <v>100</v>
          </cell>
          <cell r="BH1922">
            <v>100</v>
          </cell>
          <cell r="BI1922">
            <v>100</v>
          </cell>
          <cell r="BJ1922">
            <v>100</v>
          </cell>
          <cell r="BK1922">
            <v>100</v>
          </cell>
          <cell r="BL1922">
            <v>100</v>
          </cell>
        </row>
        <row r="1923">
          <cell r="A1923" t="str">
            <v>1.5.17.12</v>
          </cell>
          <cell r="B1923" t="str">
            <v>I372242I33</v>
          </cell>
          <cell r="C1923" t="str">
            <v>3D Model Preparation 60%</v>
          </cell>
          <cell r="D1923" t="str">
            <v>Completed</v>
          </cell>
          <cell r="E1923">
            <v>0</v>
          </cell>
          <cell r="F1923">
            <v>40594</v>
          </cell>
          <cell r="G1923">
            <v>40632</v>
          </cell>
          <cell r="H1923">
            <v>38</v>
          </cell>
          <cell r="I1923">
            <v>600</v>
          </cell>
          <cell r="J1923">
            <v>0</v>
          </cell>
          <cell r="K1923">
            <v>0</v>
          </cell>
          <cell r="L1923">
            <v>0</v>
          </cell>
          <cell r="M1923">
            <v>22.181146025878004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79.118109971625429</v>
          </cell>
          <cell r="AF1923">
            <v>100</v>
          </cell>
          <cell r="AG1923">
            <v>100</v>
          </cell>
          <cell r="AH1923">
            <v>100</v>
          </cell>
          <cell r="AI1923">
            <v>100</v>
          </cell>
          <cell r="AJ1923">
            <v>100</v>
          </cell>
          <cell r="AK1923">
            <v>100</v>
          </cell>
          <cell r="AL1923">
            <v>100</v>
          </cell>
          <cell r="AM1923">
            <v>100</v>
          </cell>
          <cell r="AN1923">
            <v>100</v>
          </cell>
          <cell r="AO1923">
            <v>100</v>
          </cell>
          <cell r="AP1923">
            <v>100</v>
          </cell>
          <cell r="AQ1923">
            <v>100</v>
          </cell>
          <cell r="AR1923">
            <v>100</v>
          </cell>
          <cell r="AS1923">
            <v>100</v>
          </cell>
          <cell r="AT1923">
            <v>100</v>
          </cell>
          <cell r="AU1923">
            <v>100</v>
          </cell>
          <cell r="AV1923">
            <v>100</v>
          </cell>
          <cell r="AW1923">
            <v>100</v>
          </cell>
          <cell r="AX1923">
            <v>100</v>
          </cell>
          <cell r="AY1923">
            <v>100</v>
          </cell>
          <cell r="AZ1923">
            <v>100</v>
          </cell>
          <cell r="BA1923">
            <v>100</v>
          </cell>
          <cell r="BB1923">
            <v>100</v>
          </cell>
          <cell r="BC1923">
            <v>100</v>
          </cell>
          <cell r="BD1923">
            <v>100</v>
          </cell>
          <cell r="BE1923">
            <v>100</v>
          </cell>
          <cell r="BF1923">
            <v>100</v>
          </cell>
          <cell r="BG1923">
            <v>100</v>
          </cell>
          <cell r="BH1923">
            <v>100</v>
          </cell>
          <cell r="BI1923">
            <v>100</v>
          </cell>
          <cell r="BJ1923">
            <v>100</v>
          </cell>
          <cell r="BK1923">
            <v>100</v>
          </cell>
          <cell r="BL1923">
            <v>100</v>
          </cell>
        </row>
        <row r="1924">
          <cell r="A1924" t="str">
            <v>1.5.17.13</v>
          </cell>
          <cell r="B1924" t="str">
            <v>I372242I35</v>
          </cell>
          <cell r="C1924" t="str">
            <v>Utility Station Location Plan -1st</v>
          </cell>
          <cell r="D1924" t="str">
            <v>Completed</v>
          </cell>
          <cell r="E1924">
            <v>0</v>
          </cell>
          <cell r="F1924">
            <v>40603.638888888891</v>
          </cell>
          <cell r="G1924">
            <v>40831.470138888886</v>
          </cell>
          <cell r="H1924">
            <v>227.83124999999563</v>
          </cell>
          <cell r="I1924">
            <v>40</v>
          </cell>
          <cell r="J1924">
            <v>0</v>
          </cell>
          <cell r="K1924">
            <v>0</v>
          </cell>
          <cell r="L1924">
            <v>0</v>
          </cell>
          <cell r="M1924">
            <v>1.478743068391867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2.9780772608982931</v>
          </cell>
          <cell r="AF1924">
            <v>9.9337334240605983</v>
          </cell>
          <cell r="AG1924">
            <v>24.010635805552582</v>
          </cell>
          <cell r="AH1924">
            <v>45.728669119306886</v>
          </cell>
          <cell r="AI1924">
            <v>68.157386592181965</v>
          </cell>
          <cell r="AJ1924">
            <v>85.786876860926355</v>
          </cell>
          <cell r="AK1924">
            <v>95.248903552566276</v>
          </cell>
          <cell r="AL1924">
            <v>100</v>
          </cell>
          <cell r="AM1924">
            <v>100</v>
          </cell>
          <cell r="AN1924">
            <v>100</v>
          </cell>
          <cell r="AO1924">
            <v>100</v>
          </cell>
          <cell r="AP1924">
            <v>100</v>
          </cell>
          <cell r="AQ1924">
            <v>100</v>
          </cell>
          <cell r="AR1924">
            <v>100</v>
          </cell>
          <cell r="AS1924">
            <v>100</v>
          </cell>
          <cell r="AT1924">
            <v>100</v>
          </cell>
          <cell r="AU1924">
            <v>100</v>
          </cell>
          <cell r="AV1924">
            <v>100</v>
          </cell>
          <cell r="AW1924">
            <v>100</v>
          </cell>
          <cell r="AX1924">
            <v>100</v>
          </cell>
          <cell r="AY1924">
            <v>100</v>
          </cell>
          <cell r="AZ1924">
            <v>100</v>
          </cell>
          <cell r="BA1924">
            <v>100</v>
          </cell>
          <cell r="BB1924">
            <v>100</v>
          </cell>
          <cell r="BC1924">
            <v>100</v>
          </cell>
          <cell r="BD1924">
            <v>100</v>
          </cell>
          <cell r="BE1924">
            <v>100</v>
          </cell>
          <cell r="BF1924">
            <v>100</v>
          </cell>
          <cell r="BG1924">
            <v>100</v>
          </cell>
          <cell r="BH1924">
            <v>100</v>
          </cell>
          <cell r="BI1924">
            <v>100</v>
          </cell>
          <cell r="BJ1924">
            <v>100</v>
          </cell>
          <cell r="BK1924">
            <v>100</v>
          </cell>
          <cell r="BL1924">
            <v>100</v>
          </cell>
        </row>
        <row r="1925">
          <cell r="A1925" t="str">
            <v>1.5.17.14</v>
          </cell>
          <cell r="B1925" t="str">
            <v>I372242I43</v>
          </cell>
          <cell r="C1925" t="str">
            <v>3D Model Preparation 90%</v>
          </cell>
          <cell r="D1925" t="str">
            <v>Completed</v>
          </cell>
          <cell r="E1925">
            <v>0</v>
          </cell>
          <cell r="F1925">
            <v>40867.333333333336</v>
          </cell>
          <cell r="G1925">
            <v>40908.666666666664</v>
          </cell>
          <cell r="H1925">
            <v>41.333333333328483</v>
          </cell>
          <cell r="I1925">
            <v>300</v>
          </cell>
          <cell r="J1925">
            <v>0</v>
          </cell>
          <cell r="K1925">
            <v>0</v>
          </cell>
          <cell r="L1925">
            <v>0</v>
          </cell>
          <cell r="M1925">
            <v>11.090573012939002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77.19128655806702</v>
          </cell>
          <cell r="AO1925">
            <v>100</v>
          </cell>
          <cell r="AP1925">
            <v>100</v>
          </cell>
          <cell r="AQ1925">
            <v>100</v>
          </cell>
          <cell r="AR1925">
            <v>100</v>
          </cell>
          <cell r="AS1925">
            <v>100</v>
          </cell>
          <cell r="AT1925">
            <v>100</v>
          </cell>
          <cell r="AU1925">
            <v>100</v>
          </cell>
          <cell r="AV1925">
            <v>100</v>
          </cell>
          <cell r="AW1925">
            <v>100</v>
          </cell>
          <cell r="AX1925">
            <v>100</v>
          </cell>
          <cell r="AY1925">
            <v>100</v>
          </cell>
          <cell r="AZ1925">
            <v>100</v>
          </cell>
          <cell r="BA1925">
            <v>100</v>
          </cell>
          <cell r="BB1925">
            <v>100</v>
          </cell>
          <cell r="BC1925">
            <v>100</v>
          </cell>
          <cell r="BD1925">
            <v>100</v>
          </cell>
          <cell r="BE1925">
            <v>100</v>
          </cell>
          <cell r="BF1925">
            <v>100</v>
          </cell>
          <cell r="BG1925">
            <v>100</v>
          </cell>
          <cell r="BH1925">
            <v>100</v>
          </cell>
          <cell r="BI1925">
            <v>100</v>
          </cell>
          <cell r="BJ1925">
            <v>100</v>
          </cell>
          <cell r="BK1925">
            <v>100</v>
          </cell>
          <cell r="BL1925">
            <v>100</v>
          </cell>
        </row>
        <row r="1926">
          <cell r="A1926" t="str">
            <v>1.5.17.15</v>
          </cell>
          <cell r="B1926" t="str">
            <v>I372242I37</v>
          </cell>
          <cell r="C1926" t="str">
            <v>Review of Mech. data Sheet/ Eng. Drawing</v>
          </cell>
          <cell r="D1926" t="str">
            <v>Completed</v>
          </cell>
          <cell r="E1926">
            <v>0</v>
          </cell>
          <cell r="F1926">
            <v>40440.816666666666</v>
          </cell>
          <cell r="G1926">
            <v>40863.637499999997</v>
          </cell>
          <cell r="H1926">
            <v>422.82083333333139</v>
          </cell>
          <cell r="I1926">
            <v>40</v>
          </cell>
          <cell r="J1926">
            <v>0</v>
          </cell>
          <cell r="K1926">
            <v>0</v>
          </cell>
          <cell r="L1926">
            <v>0</v>
          </cell>
          <cell r="M1926">
            <v>1.478743068391867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1.3246602535970098</v>
          </cell>
          <cell r="Z1926">
            <v>2.8278700718521899</v>
          </cell>
          <cell r="AA1926">
            <v>5.6583147432777592</v>
          </cell>
          <cell r="AB1926">
            <v>10.169871909493144</v>
          </cell>
          <cell r="AC1926">
            <v>17.122480025917909</v>
          </cell>
          <cell r="AD1926">
            <v>26.541450250932421</v>
          </cell>
          <cell r="AE1926">
            <v>36.867501140821233</v>
          </cell>
          <cell r="AF1926">
            <v>49.49058865243974</v>
          </cell>
          <cell r="AG1926">
            <v>61.769003391794151</v>
          </cell>
          <cell r="AH1926">
            <v>73.303394313392573</v>
          </cell>
          <cell r="AI1926">
            <v>82.490061203515523</v>
          </cell>
          <cell r="AJ1926">
            <v>89.558679755845787</v>
          </cell>
          <cell r="AK1926">
            <v>94.287718134465365</v>
          </cell>
          <cell r="AL1926">
            <v>97.072673830676621</v>
          </cell>
          <cell r="AM1926">
            <v>100</v>
          </cell>
          <cell r="AN1926">
            <v>100</v>
          </cell>
          <cell r="AO1926">
            <v>100</v>
          </cell>
          <cell r="AP1926">
            <v>100</v>
          </cell>
          <cell r="AQ1926">
            <v>100</v>
          </cell>
          <cell r="AR1926">
            <v>100</v>
          </cell>
          <cell r="AS1926">
            <v>100</v>
          </cell>
          <cell r="AT1926">
            <v>100</v>
          </cell>
          <cell r="AU1926">
            <v>100</v>
          </cell>
          <cell r="AV1926">
            <v>100</v>
          </cell>
          <cell r="AW1926">
            <v>100</v>
          </cell>
          <cell r="AX1926">
            <v>100</v>
          </cell>
          <cell r="AY1926">
            <v>100</v>
          </cell>
          <cell r="AZ1926">
            <v>100</v>
          </cell>
          <cell r="BA1926">
            <v>100</v>
          </cell>
          <cell r="BB1926">
            <v>100</v>
          </cell>
          <cell r="BC1926">
            <v>100</v>
          </cell>
          <cell r="BD1926">
            <v>100</v>
          </cell>
          <cell r="BE1926">
            <v>100</v>
          </cell>
          <cell r="BF1926">
            <v>100</v>
          </cell>
          <cell r="BG1926">
            <v>100</v>
          </cell>
          <cell r="BH1926">
            <v>100</v>
          </cell>
          <cell r="BI1926">
            <v>100</v>
          </cell>
          <cell r="BJ1926">
            <v>100</v>
          </cell>
          <cell r="BK1926">
            <v>100</v>
          </cell>
          <cell r="BL1926">
            <v>100</v>
          </cell>
        </row>
        <row r="1927">
          <cell r="A1927" t="str">
            <v>1.5.17.16</v>
          </cell>
          <cell r="B1927" t="str">
            <v>I372242I10</v>
          </cell>
          <cell r="C1927" t="str">
            <v>Special Pipe Support List -Final</v>
          </cell>
          <cell r="D1927" t="str">
            <v>Completed</v>
          </cell>
          <cell r="E1927">
            <v>0</v>
          </cell>
          <cell r="F1927">
            <v>41111.333333333336</v>
          </cell>
          <cell r="G1927">
            <v>41164.666666666664</v>
          </cell>
          <cell r="H1927">
            <v>53.333333333328483</v>
          </cell>
          <cell r="I1927">
            <v>20</v>
          </cell>
          <cell r="J1927">
            <v>0</v>
          </cell>
          <cell r="K1927">
            <v>0</v>
          </cell>
          <cell r="L1927">
            <v>0</v>
          </cell>
          <cell r="M1927">
            <v>0.73937153419593349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53.287543812595793</v>
          </cell>
          <cell r="AW1927">
            <v>100</v>
          </cell>
          <cell r="AX1927">
            <v>100</v>
          </cell>
          <cell r="AY1927">
            <v>100</v>
          </cell>
          <cell r="AZ1927">
            <v>100</v>
          </cell>
          <cell r="BA1927">
            <v>100</v>
          </cell>
          <cell r="BB1927">
            <v>100</v>
          </cell>
          <cell r="BC1927">
            <v>100</v>
          </cell>
          <cell r="BD1927">
            <v>100</v>
          </cell>
          <cell r="BE1927">
            <v>100</v>
          </cell>
          <cell r="BF1927">
            <v>100</v>
          </cell>
          <cell r="BG1927">
            <v>100</v>
          </cell>
          <cell r="BH1927">
            <v>100</v>
          </cell>
          <cell r="BI1927">
            <v>100</v>
          </cell>
          <cell r="BJ1927">
            <v>100</v>
          </cell>
          <cell r="BK1927">
            <v>100</v>
          </cell>
          <cell r="BL1927">
            <v>100</v>
          </cell>
        </row>
        <row r="1928">
          <cell r="A1928" t="str">
            <v>1.5.17.17</v>
          </cell>
          <cell r="B1928" t="str">
            <v>I372242I20</v>
          </cell>
          <cell r="C1928" t="str">
            <v>A/G Piping Plan -Final</v>
          </cell>
          <cell r="D1928" t="str">
            <v>In Progress</v>
          </cell>
          <cell r="E1928">
            <v>0</v>
          </cell>
          <cell r="F1928">
            <v>41057.333333333336</v>
          </cell>
          <cell r="G1928">
            <v>41351.666666666664</v>
          </cell>
          <cell r="H1928">
            <v>294.33333333332848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2.9308621512516453</v>
          </cell>
          <cell r="AU1928">
            <v>7.4569116517793521</v>
          </cell>
          <cell r="AV1928">
            <v>16.374998709063171</v>
          </cell>
          <cell r="AW1928">
            <v>30.301738442635163</v>
          </cell>
          <cell r="AX1928">
            <v>47.318311409131553</v>
          </cell>
          <cell r="AY1928">
            <v>65.400262262710669</v>
          </cell>
          <cell r="AZ1928">
            <v>80.083864786867466</v>
          </cell>
          <cell r="BA1928">
            <v>90.457025606520446</v>
          </cell>
          <cell r="BB1928">
            <v>96.175795560174677</v>
          </cell>
          <cell r="BC1928">
            <v>100</v>
          </cell>
          <cell r="BD1928">
            <v>100</v>
          </cell>
          <cell r="BE1928">
            <v>100</v>
          </cell>
          <cell r="BF1928">
            <v>100</v>
          </cell>
          <cell r="BG1928">
            <v>100</v>
          </cell>
          <cell r="BH1928">
            <v>100</v>
          </cell>
          <cell r="BI1928">
            <v>100</v>
          </cell>
          <cell r="BJ1928">
            <v>100</v>
          </cell>
          <cell r="BK1928">
            <v>100</v>
          </cell>
          <cell r="BL1928">
            <v>100</v>
          </cell>
        </row>
        <row r="1929">
          <cell r="A1929" t="str">
            <v>1.5.17.18</v>
          </cell>
          <cell r="B1929" t="str">
            <v>I372242I30</v>
          </cell>
          <cell r="C1929" t="str">
            <v>Structural Single Line Preparation -Final</v>
          </cell>
          <cell r="D1929" t="str">
            <v>Completed</v>
          </cell>
          <cell r="E1929">
            <v>0</v>
          </cell>
          <cell r="F1929">
            <v>40915.333333333336</v>
          </cell>
          <cell r="G1929">
            <v>40940.666666666664</v>
          </cell>
          <cell r="H1929">
            <v>25.333333333328483</v>
          </cell>
          <cell r="I1929">
            <v>40</v>
          </cell>
          <cell r="J1929">
            <v>0</v>
          </cell>
          <cell r="K1929">
            <v>0</v>
          </cell>
          <cell r="L1929">
            <v>0</v>
          </cell>
          <cell r="M1929">
            <v>1.478743068391867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36.415729983859769</v>
          </cell>
          <cell r="AP1929">
            <v>100</v>
          </cell>
          <cell r="AQ1929">
            <v>100</v>
          </cell>
          <cell r="AR1929">
            <v>100</v>
          </cell>
          <cell r="AS1929">
            <v>100</v>
          </cell>
          <cell r="AT1929">
            <v>100</v>
          </cell>
          <cell r="AU1929">
            <v>100</v>
          </cell>
          <cell r="AV1929">
            <v>100</v>
          </cell>
          <cell r="AW1929">
            <v>100</v>
          </cell>
          <cell r="AX1929">
            <v>100</v>
          </cell>
          <cell r="AY1929">
            <v>100</v>
          </cell>
          <cell r="AZ1929">
            <v>100</v>
          </cell>
          <cell r="BA1929">
            <v>100</v>
          </cell>
          <cell r="BB1929">
            <v>100</v>
          </cell>
          <cell r="BC1929">
            <v>100</v>
          </cell>
          <cell r="BD1929">
            <v>100</v>
          </cell>
          <cell r="BE1929">
            <v>100</v>
          </cell>
          <cell r="BF1929">
            <v>100</v>
          </cell>
          <cell r="BG1929">
            <v>100</v>
          </cell>
          <cell r="BH1929">
            <v>100</v>
          </cell>
          <cell r="BI1929">
            <v>100</v>
          </cell>
          <cell r="BJ1929">
            <v>100</v>
          </cell>
          <cell r="BK1929">
            <v>100</v>
          </cell>
          <cell r="BL1929">
            <v>100</v>
          </cell>
        </row>
        <row r="1930">
          <cell r="A1930" t="str">
            <v>1.5.17.19</v>
          </cell>
          <cell r="B1930" t="str">
            <v>I372242I40</v>
          </cell>
          <cell r="C1930" t="str">
            <v>Nozzle Orientation Preparation -Final</v>
          </cell>
          <cell r="D1930" t="str">
            <v>Completed</v>
          </cell>
          <cell r="E1930">
            <v>0</v>
          </cell>
          <cell r="F1930">
            <v>40446.38958333333</v>
          </cell>
          <cell r="G1930">
            <v>40771.637499999997</v>
          </cell>
          <cell r="H1930">
            <v>325.24791666666715</v>
          </cell>
          <cell r="I1930">
            <v>30</v>
          </cell>
          <cell r="J1930">
            <v>0</v>
          </cell>
          <cell r="K1930">
            <v>0</v>
          </cell>
          <cell r="L1930">
            <v>0</v>
          </cell>
          <cell r="M1930">
            <v>1.1090573012939002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2.9104339625299902</v>
          </cell>
          <cell r="AA1930">
            <v>7.0139796540312993</v>
          </cell>
          <cell r="AB1930">
            <v>14.255592465966993</v>
          </cell>
          <cell r="AC1930">
            <v>25.799663854628285</v>
          </cell>
          <cell r="AD1930">
            <v>40.898309810478175</v>
          </cell>
          <cell r="AE1930">
            <v>55.907576662359538</v>
          </cell>
          <cell r="AF1930">
            <v>71.498209588173324</v>
          </cell>
          <cell r="AG1930">
            <v>83.493275468054478</v>
          </cell>
          <cell r="AH1930">
            <v>91.822266984892693</v>
          </cell>
          <cell r="AI1930">
            <v>96.399537861887381</v>
          </cell>
          <cell r="AJ1930">
            <v>100</v>
          </cell>
          <cell r="AK1930">
            <v>100</v>
          </cell>
          <cell r="AL1930">
            <v>100</v>
          </cell>
          <cell r="AM1930">
            <v>100</v>
          </cell>
          <cell r="AN1930">
            <v>100</v>
          </cell>
          <cell r="AO1930">
            <v>100</v>
          </cell>
          <cell r="AP1930">
            <v>100</v>
          </cell>
          <cell r="AQ1930">
            <v>100</v>
          </cell>
          <cell r="AR1930">
            <v>100</v>
          </cell>
          <cell r="AS1930">
            <v>100</v>
          </cell>
          <cell r="AT1930">
            <v>100</v>
          </cell>
          <cell r="AU1930">
            <v>100</v>
          </cell>
          <cell r="AV1930">
            <v>100</v>
          </cell>
          <cell r="AW1930">
            <v>100</v>
          </cell>
          <cell r="AX1930">
            <v>100</v>
          </cell>
          <cell r="AY1930">
            <v>100</v>
          </cell>
          <cell r="AZ1930">
            <v>100</v>
          </cell>
          <cell r="BA1930">
            <v>100</v>
          </cell>
          <cell r="BB1930">
            <v>100</v>
          </cell>
          <cell r="BC1930">
            <v>100</v>
          </cell>
          <cell r="BD1930">
            <v>100</v>
          </cell>
          <cell r="BE1930">
            <v>100</v>
          </cell>
          <cell r="BF1930">
            <v>100</v>
          </cell>
          <cell r="BG1930">
            <v>100</v>
          </cell>
          <cell r="BH1930">
            <v>100</v>
          </cell>
          <cell r="BI1930">
            <v>100</v>
          </cell>
          <cell r="BJ1930">
            <v>100</v>
          </cell>
          <cell r="BK1930">
            <v>100</v>
          </cell>
          <cell r="BL1930">
            <v>100</v>
          </cell>
        </row>
        <row r="1931">
          <cell r="A1931" t="str">
            <v>1.5.17.20</v>
          </cell>
          <cell r="B1931" t="str">
            <v>I372242I45</v>
          </cell>
          <cell r="C1931" t="str">
            <v>Pipe Clips Drawing Preparation -Final</v>
          </cell>
          <cell r="D1931" t="str">
            <v>Completed</v>
          </cell>
          <cell r="E1931">
            <v>0</v>
          </cell>
          <cell r="F1931">
            <v>40446.38958333333</v>
          </cell>
          <cell r="G1931">
            <v>40771.637499999997</v>
          </cell>
          <cell r="H1931">
            <v>325.24791666666715</v>
          </cell>
          <cell r="I1931">
            <v>30</v>
          </cell>
          <cell r="J1931">
            <v>0</v>
          </cell>
          <cell r="K1931">
            <v>0</v>
          </cell>
          <cell r="L1931">
            <v>0</v>
          </cell>
          <cell r="M1931">
            <v>1.1090573012939002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2.9104339625299902</v>
          </cell>
          <cell r="AA1931">
            <v>7.0139796540312993</v>
          </cell>
          <cell r="AB1931">
            <v>14.255592465966993</v>
          </cell>
          <cell r="AC1931">
            <v>25.799663854628285</v>
          </cell>
          <cell r="AD1931">
            <v>40.898309810478175</v>
          </cell>
          <cell r="AE1931">
            <v>55.907576662359538</v>
          </cell>
          <cell r="AF1931">
            <v>71.498209588173324</v>
          </cell>
          <cell r="AG1931">
            <v>83.493275468054478</v>
          </cell>
          <cell r="AH1931">
            <v>91.822266984892693</v>
          </cell>
          <cell r="AI1931">
            <v>96.399537861887381</v>
          </cell>
          <cell r="AJ1931">
            <v>100</v>
          </cell>
          <cell r="AK1931">
            <v>100</v>
          </cell>
          <cell r="AL1931">
            <v>100</v>
          </cell>
          <cell r="AM1931">
            <v>100</v>
          </cell>
          <cell r="AN1931">
            <v>100</v>
          </cell>
          <cell r="AO1931">
            <v>100</v>
          </cell>
          <cell r="AP1931">
            <v>100</v>
          </cell>
          <cell r="AQ1931">
            <v>100</v>
          </cell>
          <cell r="AR1931">
            <v>100</v>
          </cell>
          <cell r="AS1931">
            <v>100</v>
          </cell>
          <cell r="AT1931">
            <v>100</v>
          </cell>
          <cell r="AU1931">
            <v>100</v>
          </cell>
          <cell r="AV1931">
            <v>100</v>
          </cell>
          <cell r="AW1931">
            <v>100</v>
          </cell>
          <cell r="AX1931">
            <v>100</v>
          </cell>
          <cell r="AY1931">
            <v>100</v>
          </cell>
          <cell r="AZ1931">
            <v>100</v>
          </cell>
          <cell r="BA1931">
            <v>100</v>
          </cell>
          <cell r="BB1931">
            <v>100</v>
          </cell>
          <cell r="BC1931">
            <v>100</v>
          </cell>
          <cell r="BD1931">
            <v>100</v>
          </cell>
          <cell r="BE1931">
            <v>100</v>
          </cell>
          <cell r="BF1931">
            <v>100</v>
          </cell>
          <cell r="BG1931">
            <v>100</v>
          </cell>
          <cell r="BH1931">
            <v>100</v>
          </cell>
          <cell r="BI1931">
            <v>100</v>
          </cell>
          <cell r="BJ1931">
            <v>100</v>
          </cell>
          <cell r="BK1931">
            <v>100</v>
          </cell>
          <cell r="BL1931">
            <v>100</v>
          </cell>
        </row>
        <row r="1932">
          <cell r="A1932" t="str">
            <v>1.5.17.21</v>
          </cell>
          <cell r="B1932" t="str">
            <v>I372242I50</v>
          </cell>
          <cell r="C1932" t="str">
            <v>Piping Study</v>
          </cell>
          <cell r="D1932" t="str">
            <v>Completed</v>
          </cell>
          <cell r="E1932">
            <v>0</v>
          </cell>
          <cell r="F1932">
            <v>40874.333333333336</v>
          </cell>
          <cell r="G1932">
            <v>40954.545138888891</v>
          </cell>
          <cell r="H1932">
            <v>80.211805555554747</v>
          </cell>
          <cell r="I1932">
            <v>50</v>
          </cell>
          <cell r="J1932">
            <v>0</v>
          </cell>
          <cell r="K1932">
            <v>0</v>
          </cell>
          <cell r="L1932">
            <v>0</v>
          </cell>
          <cell r="M1932">
            <v>1.8484288354898337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14.313617712340953</v>
          </cell>
          <cell r="AO1932">
            <v>73.70127704752673</v>
          </cell>
          <cell r="AP1932">
            <v>100</v>
          </cell>
          <cell r="AQ1932">
            <v>100</v>
          </cell>
          <cell r="AR1932">
            <v>100</v>
          </cell>
          <cell r="AS1932">
            <v>100</v>
          </cell>
          <cell r="AT1932">
            <v>100</v>
          </cell>
          <cell r="AU1932">
            <v>100</v>
          </cell>
          <cell r="AV1932">
            <v>100</v>
          </cell>
          <cell r="AW1932">
            <v>100</v>
          </cell>
          <cell r="AX1932">
            <v>100</v>
          </cell>
          <cell r="AY1932">
            <v>100</v>
          </cell>
          <cell r="AZ1932">
            <v>100</v>
          </cell>
          <cell r="BA1932">
            <v>100</v>
          </cell>
          <cell r="BB1932">
            <v>100</v>
          </cell>
          <cell r="BC1932">
            <v>100</v>
          </cell>
          <cell r="BD1932">
            <v>100</v>
          </cell>
          <cell r="BE1932">
            <v>100</v>
          </cell>
          <cell r="BF1932">
            <v>100</v>
          </cell>
          <cell r="BG1932">
            <v>100</v>
          </cell>
          <cell r="BH1932">
            <v>100</v>
          </cell>
          <cell r="BI1932">
            <v>100</v>
          </cell>
          <cell r="BJ1932">
            <v>100</v>
          </cell>
          <cell r="BK1932">
            <v>100</v>
          </cell>
          <cell r="BL1932">
            <v>100</v>
          </cell>
        </row>
        <row r="1933">
          <cell r="A1933" t="str">
            <v>1.5.17.22</v>
          </cell>
          <cell r="B1933" t="str">
            <v>I372242I55</v>
          </cell>
          <cell r="C1933" t="str">
            <v>Equipment Vendor Drawing Checking</v>
          </cell>
          <cell r="D1933" t="str">
            <v>In Progress</v>
          </cell>
          <cell r="E1933">
            <v>0</v>
          </cell>
          <cell r="F1933">
            <v>40874.333333333336</v>
          </cell>
          <cell r="G1933">
            <v>41286.333333333336</v>
          </cell>
          <cell r="H1933">
            <v>412</v>
          </cell>
          <cell r="I1933">
            <v>45</v>
          </cell>
          <cell r="J1933">
            <v>0</v>
          </cell>
          <cell r="K1933">
            <v>0</v>
          </cell>
          <cell r="L1933">
            <v>0</v>
          </cell>
          <cell r="M1933">
            <v>1.6635859519408502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2.3891794677948219</v>
          </cell>
          <cell r="AO1933">
            <v>4.965376224512652</v>
          </cell>
          <cell r="AP1933">
            <v>9.3893824837651074</v>
          </cell>
          <cell r="AQ1933">
            <v>15.686088289924028</v>
          </cell>
          <cell r="AR1933">
            <v>24.940116677231739</v>
          </cell>
          <cell r="AS1933">
            <v>36.092513122814552</v>
          </cell>
          <cell r="AT1933">
            <v>49.005974874206217</v>
          </cell>
          <cell r="AU1933">
            <v>61.618228133553124</v>
          </cell>
          <cell r="AV1933">
            <v>73.451868086996939</v>
          </cell>
          <cell r="AW1933">
            <v>83.086905384632331</v>
          </cell>
          <cell r="AX1933">
            <v>89.937414336888551</v>
          </cell>
          <cell r="AY1933">
            <v>94.619854956935384</v>
          </cell>
          <cell r="AZ1933">
            <v>97.316247788678453</v>
          </cell>
          <cell r="BA1933">
            <v>100</v>
          </cell>
          <cell r="BB1933">
            <v>100</v>
          </cell>
          <cell r="BC1933">
            <v>100</v>
          </cell>
          <cell r="BD1933">
            <v>100</v>
          </cell>
          <cell r="BE1933">
            <v>100</v>
          </cell>
          <cell r="BF1933">
            <v>100</v>
          </cell>
          <cell r="BG1933">
            <v>100</v>
          </cell>
          <cell r="BH1933">
            <v>100</v>
          </cell>
          <cell r="BI1933">
            <v>100</v>
          </cell>
          <cell r="BJ1933">
            <v>100</v>
          </cell>
          <cell r="BK1933">
            <v>100</v>
          </cell>
          <cell r="BL1933">
            <v>100</v>
          </cell>
        </row>
        <row r="1934">
          <cell r="A1934" t="str">
            <v>1.5.17.23</v>
          </cell>
          <cell r="B1934" t="str">
            <v>I372242I60</v>
          </cell>
          <cell r="C1934" t="str">
            <v>Piping Tie in Drawings-Final</v>
          </cell>
          <cell r="D1934" t="str">
            <v>Completed</v>
          </cell>
          <cell r="E1934">
            <v>0</v>
          </cell>
          <cell r="F1934">
            <v>40964.333333333336</v>
          </cell>
          <cell r="G1934">
            <v>41232.333333333336</v>
          </cell>
          <cell r="H1934">
            <v>268</v>
          </cell>
          <cell r="I1934">
            <v>20</v>
          </cell>
          <cell r="J1934">
            <v>0</v>
          </cell>
          <cell r="K1934">
            <v>0</v>
          </cell>
          <cell r="L1934">
            <v>0</v>
          </cell>
          <cell r="M1934">
            <v>0.73937153419593349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3.2571275994021764</v>
          </cell>
          <cell r="AR1934">
            <v>9.088526795509356</v>
          </cell>
          <cell r="AS1934">
            <v>19.967405399681471</v>
          </cell>
          <cell r="AT1934">
            <v>36.925360497528416</v>
          </cell>
          <cell r="AU1934">
            <v>56.304992781820985</v>
          </cell>
          <cell r="AV1934">
            <v>74.782521221079421</v>
          </cell>
          <cell r="AW1934">
            <v>88.032577457040404</v>
          </cell>
          <cell r="AX1934">
            <v>95.245658806769413</v>
          </cell>
          <cell r="AY1934">
            <v>100</v>
          </cell>
          <cell r="AZ1934">
            <v>100</v>
          </cell>
          <cell r="BA1934">
            <v>100</v>
          </cell>
          <cell r="BB1934">
            <v>100</v>
          </cell>
          <cell r="BC1934">
            <v>100</v>
          </cell>
          <cell r="BD1934">
            <v>100</v>
          </cell>
          <cell r="BE1934">
            <v>100</v>
          </cell>
          <cell r="BF1934">
            <v>100</v>
          </cell>
          <cell r="BG1934">
            <v>100</v>
          </cell>
          <cell r="BH1934">
            <v>100</v>
          </cell>
          <cell r="BI1934">
            <v>100</v>
          </cell>
          <cell r="BJ1934">
            <v>100</v>
          </cell>
          <cell r="BK1934">
            <v>100</v>
          </cell>
          <cell r="BL1934">
            <v>100</v>
          </cell>
        </row>
        <row r="1935">
          <cell r="A1935" t="str">
            <v>1.5.17.24</v>
          </cell>
          <cell r="B1935" t="str">
            <v>I372242I65</v>
          </cell>
          <cell r="C1935" t="str">
            <v>Utility Station Location Plan -Final</v>
          </cell>
          <cell r="D1935" t="str">
            <v>Completed</v>
          </cell>
          <cell r="E1935">
            <v>0</v>
          </cell>
          <cell r="F1935">
            <v>40603.638888888891</v>
          </cell>
          <cell r="G1935">
            <v>40831.470138888886</v>
          </cell>
          <cell r="H1935">
            <v>227.83124999999563</v>
          </cell>
          <cell r="I1935">
            <v>10</v>
          </cell>
          <cell r="J1935">
            <v>0</v>
          </cell>
          <cell r="K1935">
            <v>0</v>
          </cell>
          <cell r="L1935">
            <v>0</v>
          </cell>
          <cell r="M1935">
            <v>0.36968576709796674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2.9780772608982931</v>
          </cell>
          <cell r="AF1935">
            <v>9.9337334240605983</v>
          </cell>
          <cell r="AG1935">
            <v>24.010635805552582</v>
          </cell>
          <cell r="AH1935">
            <v>45.728669119306886</v>
          </cell>
          <cell r="AI1935">
            <v>68.157386592181965</v>
          </cell>
          <cell r="AJ1935">
            <v>85.786876860926355</v>
          </cell>
          <cell r="AK1935">
            <v>95.248903552566276</v>
          </cell>
          <cell r="AL1935">
            <v>100</v>
          </cell>
          <cell r="AM1935">
            <v>100</v>
          </cell>
          <cell r="AN1935">
            <v>100</v>
          </cell>
          <cell r="AO1935">
            <v>100</v>
          </cell>
          <cell r="AP1935">
            <v>100</v>
          </cell>
          <cell r="AQ1935">
            <v>100</v>
          </cell>
          <cell r="AR1935">
            <v>100</v>
          </cell>
          <cell r="AS1935">
            <v>100</v>
          </cell>
          <cell r="AT1935">
            <v>100</v>
          </cell>
          <cell r="AU1935">
            <v>100</v>
          </cell>
          <cell r="AV1935">
            <v>100</v>
          </cell>
          <cell r="AW1935">
            <v>100</v>
          </cell>
          <cell r="AX1935">
            <v>100</v>
          </cell>
          <cell r="AY1935">
            <v>100</v>
          </cell>
          <cell r="AZ1935">
            <v>100</v>
          </cell>
          <cell r="BA1935">
            <v>100</v>
          </cell>
          <cell r="BB1935">
            <v>100</v>
          </cell>
          <cell r="BC1935">
            <v>100</v>
          </cell>
          <cell r="BD1935">
            <v>100</v>
          </cell>
          <cell r="BE1935">
            <v>100</v>
          </cell>
          <cell r="BF1935">
            <v>100</v>
          </cell>
          <cell r="BG1935">
            <v>100</v>
          </cell>
          <cell r="BH1935">
            <v>100</v>
          </cell>
          <cell r="BI1935">
            <v>100</v>
          </cell>
          <cell r="BJ1935">
            <v>100</v>
          </cell>
          <cell r="BK1935">
            <v>100</v>
          </cell>
          <cell r="BL1935">
            <v>100</v>
          </cell>
        </row>
        <row r="1936">
          <cell r="A1936" t="str">
            <v>1.5.17.25</v>
          </cell>
          <cell r="B1936" t="str">
            <v>I372242I70</v>
          </cell>
          <cell r="C1936" t="str">
            <v>U/G Piping Isometrics Dwg-Final</v>
          </cell>
          <cell r="D1936" t="str">
            <v>Completed</v>
          </cell>
          <cell r="E1936">
            <v>0</v>
          </cell>
          <cell r="F1936">
            <v>41020.333333333336</v>
          </cell>
          <cell r="G1936">
            <v>41045.666666666664</v>
          </cell>
          <cell r="H1936">
            <v>25.333333333328483</v>
          </cell>
          <cell r="I1936">
            <v>100</v>
          </cell>
          <cell r="J1936">
            <v>0</v>
          </cell>
          <cell r="K1936">
            <v>0</v>
          </cell>
          <cell r="L1936">
            <v>0</v>
          </cell>
          <cell r="M1936">
            <v>3.6968576709796674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100</v>
          </cell>
          <cell r="AT1936">
            <v>100</v>
          </cell>
          <cell r="AU1936">
            <v>100</v>
          </cell>
          <cell r="AV1936">
            <v>100</v>
          </cell>
          <cell r="AW1936">
            <v>100</v>
          </cell>
          <cell r="AX1936">
            <v>100</v>
          </cell>
          <cell r="AY1936">
            <v>100</v>
          </cell>
          <cell r="AZ1936">
            <v>100</v>
          </cell>
          <cell r="BA1936">
            <v>100</v>
          </cell>
          <cell r="BB1936">
            <v>100</v>
          </cell>
          <cell r="BC1936">
            <v>100</v>
          </cell>
          <cell r="BD1936">
            <v>100</v>
          </cell>
          <cell r="BE1936">
            <v>100</v>
          </cell>
          <cell r="BF1936">
            <v>100</v>
          </cell>
          <cell r="BG1936">
            <v>100</v>
          </cell>
          <cell r="BH1936">
            <v>100</v>
          </cell>
          <cell r="BI1936">
            <v>100</v>
          </cell>
          <cell r="BJ1936">
            <v>100</v>
          </cell>
          <cell r="BK1936">
            <v>100</v>
          </cell>
          <cell r="BL1936">
            <v>100</v>
          </cell>
        </row>
        <row r="1937">
          <cell r="A1937" t="str">
            <v>1.5.17.26</v>
          </cell>
          <cell r="B1937" t="str">
            <v>I372242I75</v>
          </cell>
          <cell r="C1937" t="str">
            <v>A/G Piping Isometrics Dwg-Final</v>
          </cell>
          <cell r="D1937" t="str">
            <v>Completed</v>
          </cell>
          <cell r="E1937">
            <v>0</v>
          </cell>
          <cell r="F1937">
            <v>40671.682638888888</v>
          </cell>
          <cell r="G1937">
            <v>40923.479166666664</v>
          </cell>
          <cell r="H1937">
            <v>251.79652777777665</v>
          </cell>
          <cell r="I1937">
            <v>220</v>
          </cell>
          <cell r="J1937">
            <v>0</v>
          </cell>
          <cell r="K1937">
            <v>0</v>
          </cell>
          <cell r="L1937">
            <v>0</v>
          </cell>
          <cell r="M1937">
            <v>8.1330868761552679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2.08157822965791</v>
          </cell>
          <cell r="AH1937">
            <v>6.739497333277134</v>
          </cell>
          <cell r="AI1937">
            <v>16.571329395633015</v>
          </cell>
          <cell r="AJ1937">
            <v>33.376617147629339</v>
          </cell>
          <cell r="AK1937">
            <v>54.465570916939477</v>
          </cell>
          <cell r="AL1937">
            <v>73.774305433324443</v>
          </cell>
          <cell r="AM1937">
            <v>88.062363412378275</v>
          </cell>
          <cell r="AN1937">
            <v>95.565444229176165</v>
          </cell>
          <cell r="AO1937">
            <v>100</v>
          </cell>
          <cell r="AP1937">
            <v>100</v>
          </cell>
          <cell r="AQ1937">
            <v>100</v>
          </cell>
          <cell r="AR1937">
            <v>100</v>
          </cell>
          <cell r="AS1937">
            <v>100</v>
          </cell>
          <cell r="AT1937">
            <v>100</v>
          </cell>
          <cell r="AU1937">
            <v>100</v>
          </cell>
          <cell r="AV1937">
            <v>100</v>
          </cell>
          <cell r="AW1937">
            <v>100</v>
          </cell>
          <cell r="AX1937">
            <v>100</v>
          </cell>
          <cell r="AY1937">
            <v>100</v>
          </cell>
          <cell r="AZ1937">
            <v>100</v>
          </cell>
          <cell r="BA1937">
            <v>100</v>
          </cell>
          <cell r="BB1937">
            <v>100</v>
          </cell>
          <cell r="BC1937">
            <v>100</v>
          </cell>
          <cell r="BD1937">
            <v>100</v>
          </cell>
          <cell r="BE1937">
            <v>100</v>
          </cell>
          <cell r="BF1937">
            <v>100</v>
          </cell>
          <cell r="BG1937">
            <v>100</v>
          </cell>
          <cell r="BH1937">
            <v>100</v>
          </cell>
          <cell r="BI1937">
            <v>100</v>
          </cell>
          <cell r="BJ1937">
            <v>100</v>
          </cell>
          <cell r="BK1937">
            <v>100</v>
          </cell>
          <cell r="BL1937">
            <v>100</v>
          </cell>
        </row>
        <row r="1938">
          <cell r="A1938" t="str">
            <v>1.5.17.27</v>
          </cell>
          <cell r="B1938" t="str">
            <v>I372242I80</v>
          </cell>
          <cell r="C1938" t="str">
            <v>Pipe Support Allocation and Checking</v>
          </cell>
          <cell r="D1938" t="str">
            <v>Completed</v>
          </cell>
          <cell r="E1938">
            <v>0</v>
          </cell>
          <cell r="F1938">
            <v>40902.333333333336</v>
          </cell>
          <cell r="G1938">
            <v>40929.666666666664</v>
          </cell>
          <cell r="H1938">
            <v>27.333333333328483</v>
          </cell>
          <cell r="I1938">
            <v>40</v>
          </cell>
          <cell r="J1938">
            <v>0</v>
          </cell>
          <cell r="K1938">
            <v>0</v>
          </cell>
          <cell r="L1938">
            <v>0</v>
          </cell>
          <cell r="M1938">
            <v>1.478743068391867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94.62744152140921</v>
          </cell>
          <cell r="AP1938">
            <v>100</v>
          </cell>
          <cell r="AQ1938">
            <v>100</v>
          </cell>
          <cell r="AR1938">
            <v>100</v>
          </cell>
          <cell r="AS1938">
            <v>100</v>
          </cell>
          <cell r="AT1938">
            <v>100</v>
          </cell>
          <cell r="AU1938">
            <v>100</v>
          </cell>
          <cell r="AV1938">
            <v>100</v>
          </cell>
          <cell r="AW1938">
            <v>100</v>
          </cell>
          <cell r="AX1938">
            <v>100</v>
          </cell>
          <cell r="AY1938">
            <v>100</v>
          </cell>
          <cell r="AZ1938">
            <v>100</v>
          </cell>
          <cell r="BA1938">
            <v>100</v>
          </cell>
          <cell r="BB1938">
            <v>100</v>
          </cell>
          <cell r="BC1938">
            <v>100</v>
          </cell>
          <cell r="BD1938">
            <v>100</v>
          </cell>
          <cell r="BE1938">
            <v>100</v>
          </cell>
          <cell r="BF1938">
            <v>100</v>
          </cell>
          <cell r="BG1938">
            <v>100</v>
          </cell>
          <cell r="BH1938">
            <v>100</v>
          </cell>
          <cell r="BI1938">
            <v>100</v>
          </cell>
          <cell r="BJ1938">
            <v>100</v>
          </cell>
          <cell r="BK1938">
            <v>100</v>
          </cell>
          <cell r="BL1938">
            <v>100</v>
          </cell>
        </row>
        <row r="1939">
          <cell r="A1939" t="str">
            <v>1.5.18</v>
          </cell>
          <cell r="B1939" t="str">
            <v>UNIT 144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2390</v>
          </cell>
          <cell r="J1939">
            <v>0</v>
          </cell>
          <cell r="K1939">
            <v>0</v>
          </cell>
          <cell r="L1939">
            <v>2.924298596581385</v>
          </cell>
          <cell r="M1939">
            <v>0</v>
          </cell>
          <cell r="N1939">
            <v>0</v>
          </cell>
          <cell r="O1939">
            <v>1939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3.4100429564767942E-2</v>
          </cell>
          <cell r="Y1939">
            <v>7.2764257240394634E-2</v>
          </cell>
          <cell r="Z1939">
            <v>0.13816266594568499</v>
          </cell>
          <cell r="AA1939">
            <v>0.24435484198659835</v>
          </cell>
          <cell r="AB1939">
            <v>0.38937118079061656</v>
          </cell>
          <cell r="AC1939">
            <v>0.57930436156052389</v>
          </cell>
          <cell r="AD1939">
            <v>1.0226125629264475</v>
          </cell>
          <cell r="AE1939">
            <v>2.5433281093374891</v>
          </cell>
          <cell r="AF1939">
            <v>6.988438937347901</v>
          </cell>
          <cell r="AG1939">
            <v>13.643559760354599</v>
          </cell>
          <cell r="AH1939">
            <v>25.501122400667715</v>
          </cell>
          <cell r="AI1939">
            <v>28.296432569230266</v>
          </cell>
          <cell r="AJ1939">
            <v>46.848236856187697</v>
          </cell>
          <cell r="AK1939">
            <v>47.264826077085729</v>
          </cell>
          <cell r="AL1939">
            <v>47.482079703003201</v>
          </cell>
          <cell r="AM1939">
            <v>48.553230189255764</v>
          </cell>
          <cell r="AN1939">
            <v>52.460107978152344</v>
          </cell>
          <cell r="AO1939">
            <v>60.965454477700348</v>
          </cell>
          <cell r="AP1939">
            <v>68.007740384533932</v>
          </cell>
          <cell r="AQ1939">
            <v>72.081843463896718</v>
          </cell>
          <cell r="AR1939">
            <v>86.779233539812964</v>
          </cell>
          <cell r="AS1939">
            <v>88.877008490211153</v>
          </cell>
          <cell r="AT1939">
            <v>91.201992161736129</v>
          </cell>
          <cell r="AU1939">
            <v>94.073967760678258</v>
          </cell>
          <cell r="AV1939">
            <v>96.734680335772012</v>
          </cell>
          <cell r="AW1939">
            <v>98.530824763946185</v>
          </cell>
          <cell r="AX1939">
            <v>99.396759072693598</v>
          </cell>
          <cell r="AY1939">
            <v>99.934351651767798</v>
          </cell>
          <cell r="AZ1939">
            <v>99.970385135448112</v>
          </cell>
          <cell r="BA1939">
            <v>99.999999999999986</v>
          </cell>
          <cell r="BB1939">
            <v>99.999999999999986</v>
          </cell>
          <cell r="BC1939">
            <v>99.999999999999986</v>
          </cell>
          <cell r="BD1939">
            <v>99.999999999999986</v>
          </cell>
          <cell r="BE1939">
            <v>99.999999999999986</v>
          </cell>
          <cell r="BF1939">
            <v>99.999999999999986</v>
          </cell>
          <cell r="BG1939">
            <v>99.999999999999986</v>
          </cell>
          <cell r="BH1939">
            <v>99.999999999999986</v>
          </cell>
          <cell r="BI1939">
            <v>99.999999999999986</v>
          </cell>
          <cell r="BJ1939">
            <v>99.999999999999986</v>
          </cell>
          <cell r="BK1939">
            <v>99.999999999999986</v>
          </cell>
          <cell r="BL1939">
            <v>99.999999999999986</v>
          </cell>
        </row>
        <row r="1940">
          <cell r="A1940" t="str">
            <v>1.5.18.1</v>
          </cell>
          <cell r="B1940" t="str">
            <v>I372244I05</v>
          </cell>
          <cell r="C1940" t="str">
            <v>U/G Piping Isometrics Dwg-1st</v>
          </cell>
          <cell r="D1940" t="str">
            <v>Completed</v>
          </cell>
          <cell r="F1940">
            <v>40884.637499999997</v>
          </cell>
          <cell r="G1940">
            <v>40912.637499999997</v>
          </cell>
          <cell r="H1940">
            <v>28</v>
          </cell>
          <cell r="I1940">
            <v>120</v>
          </cell>
          <cell r="J1940">
            <v>0</v>
          </cell>
          <cell r="K1940">
            <v>0</v>
          </cell>
          <cell r="L1940">
            <v>0</v>
          </cell>
          <cell r="M1940">
            <v>5.02092050209205</v>
          </cell>
          <cell r="N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28.379410805982253</v>
          </cell>
          <cell r="AO1940">
            <v>100</v>
          </cell>
          <cell r="AP1940">
            <v>100</v>
          </cell>
          <cell r="AQ1940">
            <v>100</v>
          </cell>
          <cell r="AR1940">
            <v>100</v>
          </cell>
          <cell r="AS1940">
            <v>100</v>
          </cell>
          <cell r="AT1940">
            <v>100</v>
          </cell>
          <cell r="AU1940">
            <v>100</v>
          </cell>
          <cell r="AV1940">
            <v>100</v>
          </cell>
          <cell r="AW1940">
            <v>100</v>
          </cell>
          <cell r="AX1940">
            <v>100</v>
          </cell>
          <cell r="AY1940">
            <v>100</v>
          </cell>
          <cell r="AZ1940">
            <v>100</v>
          </cell>
          <cell r="BA1940">
            <v>100</v>
          </cell>
          <cell r="BB1940">
            <v>100</v>
          </cell>
          <cell r="BC1940">
            <v>100</v>
          </cell>
          <cell r="BD1940">
            <v>100</v>
          </cell>
          <cell r="BE1940">
            <v>100</v>
          </cell>
          <cell r="BF1940">
            <v>100</v>
          </cell>
          <cell r="BG1940">
            <v>100</v>
          </cell>
          <cell r="BH1940">
            <v>100</v>
          </cell>
          <cell r="BI1940">
            <v>100</v>
          </cell>
          <cell r="BJ1940">
            <v>100</v>
          </cell>
          <cell r="BK1940">
            <v>100</v>
          </cell>
          <cell r="BL1940">
            <v>100</v>
          </cell>
        </row>
        <row r="1941">
          <cell r="A1941" t="str">
            <v>1.5.18.2</v>
          </cell>
          <cell r="B1941" t="str">
            <v>I372244I07</v>
          </cell>
          <cell r="C1941" t="str">
            <v>Special Pipe Support List -1st</v>
          </cell>
          <cell r="D1941" t="str">
            <v>Completed</v>
          </cell>
          <cell r="F1941">
            <v>40933.545138888891</v>
          </cell>
          <cell r="G1941">
            <v>40954.545138888891</v>
          </cell>
          <cell r="H1941">
            <v>21</v>
          </cell>
          <cell r="I1941">
            <v>80</v>
          </cell>
          <cell r="J1941">
            <v>0</v>
          </cell>
          <cell r="K1941">
            <v>0</v>
          </cell>
          <cell r="L1941">
            <v>0</v>
          </cell>
          <cell r="M1941">
            <v>3.3472803347280333</v>
          </cell>
          <cell r="N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100</v>
          </cell>
          <cell r="AQ1941">
            <v>100</v>
          </cell>
          <cell r="AR1941">
            <v>100</v>
          </cell>
          <cell r="AS1941">
            <v>100</v>
          </cell>
          <cell r="AT1941">
            <v>100</v>
          </cell>
          <cell r="AU1941">
            <v>100</v>
          </cell>
          <cell r="AV1941">
            <v>100</v>
          </cell>
          <cell r="AW1941">
            <v>100</v>
          </cell>
          <cell r="AX1941">
            <v>100</v>
          </cell>
          <cell r="AY1941">
            <v>100</v>
          </cell>
          <cell r="AZ1941">
            <v>100</v>
          </cell>
          <cell r="BA1941">
            <v>100</v>
          </cell>
          <cell r="BB1941">
            <v>100</v>
          </cell>
          <cell r="BC1941">
            <v>100</v>
          </cell>
          <cell r="BD1941">
            <v>100</v>
          </cell>
          <cell r="BE1941">
            <v>100</v>
          </cell>
          <cell r="BF1941">
            <v>100</v>
          </cell>
          <cell r="BG1941">
            <v>100</v>
          </cell>
          <cell r="BH1941">
            <v>100</v>
          </cell>
          <cell r="BI1941">
            <v>100</v>
          </cell>
          <cell r="BJ1941">
            <v>100</v>
          </cell>
          <cell r="BK1941">
            <v>100</v>
          </cell>
          <cell r="BL1941">
            <v>100</v>
          </cell>
        </row>
        <row r="1942">
          <cell r="A1942" t="str">
            <v>1.5.18.3</v>
          </cell>
          <cell r="B1942" t="str">
            <v>I372244I11</v>
          </cell>
          <cell r="C1942" t="str">
            <v>P&amp;ID Mechanization</v>
          </cell>
          <cell r="D1942" t="str">
            <v>Completed</v>
          </cell>
          <cell r="F1942">
            <v>40824.333333333336</v>
          </cell>
          <cell r="G1942">
            <v>40884.666666666664</v>
          </cell>
          <cell r="H1942">
            <v>60.333333333328483</v>
          </cell>
          <cell r="I1942">
            <v>30</v>
          </cell>
          <cell r="J1942">
            <v>0</v>
          </cell>
          <cell r="K1942">
            <v>0</v>
          </cell>
          <cell r="L1942">
            <v>0</v>
          </cell>
          <cell r="M1942">
            <v>1.2552301255230125</v>
          </cell>
          <cell r="N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6.7453630648655283</v>
          </cell>
          <cell r="AM1942">
            <v>77.808621534206949</v>
          </cell>
          <cell r="AN1942">
            <v>100</v>
          </cell>
          <cell r="AO1942">
            <v>100</v>
          </cell>
          <cell r="AP1942">
            <v>100</v>
          </cell>
          <cell r="AQ1942">
            <v>100</v>
          </cell>
          <cell r="AR1942">
            <v>100</v>
          </cell>
          <cell r="AS1942">
            <v>100</v>
          </cell>
          <cell r="AT1942">
            <v>100</v>
          </cell>
          <cell r="AU1942">
            <v>100</v>
          </cell>
          <cell r="AV1942">
            <v>100</v>
          </cell>
          <cell r="AW1942">
            <v>100</v>
          </cell>
          <cell r="AX1942">
            <v>100</v>
          </cell>
          <cell r="AY1942">
            <v>100</v>
          </cell>
          <cell r="AZ1942">
            <v>100</v>
          </cell>
          <cell r="BA1942">
            <v>100</v>
          </cell>
          <cell r="BB1942">
            <v>100</v>
          </cell>
          <cell r="BC1942">
            <v>100</v>
          </cell>
          <cell r="BD1942">
            <v>100</v>
          </cell>
          <cell r="BE1942">
            <v>100</v>
          </cell>
          <cell r="BF1942">
            <v>100</v>
          </cell>
          <cell r="BG1942">
            <v>100</v>
          </cell>
          <cell r="BH1942">
            <v>100</v>
          </cell>
          <cell r="BI1942">
            <v>100</v>
          </cell>
          <cell r="BJ1942">
            <v>100</v>
          </cell>
          <cell r="BK1942">
            <v>100</v>
          </cell>
          <cell r="BL1942">
            <v>100</v>
          </cell>
        </row>
        <row r="1943">
          <cell r="A1943" t="str">
            <v>1.5.18.4</v>
          </cell>
          <cell r="B1943" t="str">
            <v>I372244I13</v>
          </cell>
          <cell r="C1943" t="str">
            <v>Line List Finalization</v>
          </cell>
          <cell r="D1943" t="str">
            <v>Completed</v>
          </cell>
          <cell r="F1943">
            <v>40859.333333333336</v>
          </cell>
          <cell r="G1943">
            <v>40912.666666666664</v>
          </cell>
          <cell r="H1943">
            <v>53.333333333328483</v>
          </cell>
          <cell r="I1943">
            <v>50</v>
          </cell>
          <cell r="J1943">
            <v>0</v>
          </cell>
          <cell r="K1943">
            <v>0</v>
          </cell>
          <cell r="L1943">
            <v>0</v>
          </cell>
          <cell r="M1943">
            <v>2.0920502092050208</v>
          </cell>
          <cell r="N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4.1592301259014031</v>
          </cell>
          <cell r="AN1943">
            <v>77.110775555028638</v>
          </cell>
          <cell r="AO1943">
            <v>100</v>
          </cell>
          <cell r="AP1943">
            <v>100</v>
          </cell>
          <cell r="AQ1943">
            <v>100</v>
          </cell>
          <cell r="AR1943">
            <v>100</v>
          </cell>
          <cell r="AS1943">
            <v>100</v>
          </cell>
          <cell r="AT1943">
            <v>100</v>
          </cell>
          <cell r="AU1943">
            <v>100</v>
          </cell>
          <cell r="AV1943">
            <v>100</v>
          </cell>
          <cell r="AW1943">
            <v>100</v>
          </cell>
          <cell r="AX1943">
            <v>100</v>
          </cell>
          <cell r="AY1943">
            <v>100</v>
          </cell>
          <cell r="AZ1943">
            <v>100</v>
          </cell>
          <cell r="BA1943">
            <v>100</v>
          </cell>
          <cell r="BB1943">
            <v>100</v>
          </cell>
          <cell r="BC1943">
            <v>100</v>
          </cell>
          <cell r="BD1943">
            <v>100</v>
          </cell>
          <cell r="BE1943">
            <v>100</v>
          </cell>
          <cell r="BF1943">
            <v>100</v>
          </cell>
          <cell r="BG1943">
            <v>100</v>
          </cell>
          <cell r="BH1943">
            <v>100</v>
          </cell>
          <cell r="BI1943">
            <v>100</v>
          </cell>
          <cell r="BJ1943">
            <v>100</v>
          </cell>
          <cell r="BK1943">
            <v>100</v>
          </cell>
          <cell r="BL1943">
            <v>100</v>
          </cell>
        </row>
        <row r="1944">
          <cell r="A1944" t="str">
            <v>1.5.18.5</v>
          </cell>
          <cell r="B1944" t="str">
            <v>I372244I15</v>
          </cell>
          <cell r="C1944" t="str">
            <v>Stress Analysis Calculation</v>
          </cell>
          <cell r="D1944" t="str">
            <v>Completed</v>
          </cell>
          <cell r="F1944">
            <v>40973.333333333336</v>
          </cell>
          <cell r="G1944">
            <v>41232.333333333336</v>
          </cell>
          <cell r="H1944">
            <v>259</v>
          </cell>
          <cell r="I1944">
            <v>200</v>
          </cell>
          <cell r="J1944">
            <v>0</v>
          </cell>
          <cell r="K1944">
            <v>0</v>
          </cell>
          <cell r="L1944">
            <v>0</v>
          </cell>
          <cell r="M1944">
            <v>8.3682008368200833</v>
          </cell>
          <cell r="N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2.3582620760566164</v>
          </cell>
          <cell r="AR1944">
            <v>7.2396510050400931</v>
          </cell>
          <cell r="AS1944">
            <v>17.143241522875265</v>
          </cell>
          <cell r="AT1944">
            <v>33.655666406767828</v>
          </cell>
          <cell r="AU1944">
            <v>53.497164435296</v>
          </cell>
          <cell r="AV1944">
            <v>73.052924006273216</v>
          </cell>
          <cell r="AW1944">
            <v>87.30765489383198</v>
          </cell>
          <cell r="AX1944">
            <v>95.060087513845389</v>
          </cell>
          <cell r="AY1944">
            <v>100</v>
          </cell>
          <cell r="AZ1944">
            <v>100</v>
          </cell>
          <cell r="BA1944">
            <v>100</v>
          </cell>
          <cell r="BB1944">
            <v>100</v>
          </cell>
          <cell r="BC1944">
            <v>100</v>
          </cell>
          <cell r="BD1944">
            <v>100</v>
          </cell>
          <cell r="BE1944">
            <v>100</v>
          </cell>
          <cell r="BF1944">
            <v>100</v>
          </cell>
          <cell r="BG1944">
            <v>100</v>
          </cell>
          <cell r="BH1944">
            <v>100</v>
          </cell>
          <cell r="BI1944">
            <v>100</v>
          </cell>
          <cell r="BJ1944">
            <v>100</v>
          </cell>
          <cell r="BK1944">
            <v>100</v>
          </cell>
          <cell r="BL1944">
            <v>100</v>
          </cell>
        </row>
        <row r="1945">
          <cell r="A1945" t="str">
            <v>1.5.18.6</v>
          </cell>
          <cell r="B1945" t="str">
            <v>I372244I17</v>
          </cell>
          <cell r="C1945" t="str">
            <v>A/G Piping Plan -1st</v>
          </cell>
          <cell r="D1945" t="str">
            <v>Completed</v>
          </cell>
          <cell r="F1945">
            <v>40971.333333333336</v>
          </cell>
          <cell r="G1945">
            <v>41010.666666666664</v>
          </cell>
          <cell r="H1945">
            <v>39.333333333328483</v>
          </cell>
          <cell r="I1945">
            <v>260</v>
          </cell>
          <cell r="J1945">
            <v>0</v>
          </cell>
          <cell r="K1945">
            <v>0</v>
          </cell>
          <cell r="L1945">
            <v>0</v>
          </cell>
          <cell r="M1945">
            <v>10.87866108786611</v>
          </cell>
          <cell r="N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28.797100155951718</v>
          </cell>
          <cell r="AR1945">
            <v>100</v>
          </cell>
          <cell r="AS1945">
            <v>100</v>
          </cell>
          <cell r="AT1945">
            <v>100</v>
          </cell>
          <cell r="AU1945">
            <v>100</v>
          </cell>
          <cell r="AV1945">
            <v>100</v>
          </cell>
          <cell r="AW1945">
            <v>100</v>
          </cell>
          <cell r="AX1945">
            <v>100</v>
          </cell>
          <cell r="AY1945">
            <v>100</v>
          </cell>
          <cell r="AZ1945">
            <v>100</v>
          </cell>
          <cell r="BA1945">
            <v>100</v>
          </cell>
          <cell r="BB1945">
            <v>100</v>
          </cell>
          <cell r="BC1945">
            <v>100</v>
          </cell>
          <cell r="BD1945">
            <v>100</v>
          </cell>
          <cell r="BE1945">
            <v>100</v>
          </cell>
          <cell r="BF1945">
            <v>100</v>
          </cell>
          <cell r="BG1945">
            <v>100</v>
          </cell>
          <cell r="BH1945">
            <v>100</v>
          </cell>
          <cell r="BI1945">
            <v>100</v>
          </cell>
          <cell r="BJ1945">
            <v>100</v>
          </cell>
          <cell r="BK1945">
            <v>100</v>
          </cell>
          <cell r="BL1945">
            <v>100</v>
          </cell>
        </row>
        <row r="1946">
          <cell r="A1946" t="str">
            <v>1.5.18.7</v>
          </cell>
          <cell r="B1946" t="str">
            <v>I372244I21</v>
          </cell>
          <cell r="C1946" t="str">
            <v>A/G Piping Isometrics Dwg-1st</v>
          </cell>
          <cell r="D1946" t="str">
            <v>Completed</v>
          </cell>
          <cell r="F1946">
            <v>40756.637499999997</v>
          </cell>
          <cell r="G1946">
            <v>40771.637499999997</v>
          </cell>
          <cell r="H1946">
            <v>15</v>
          </cell>
          <cell r="I1946">
            <v>300</v>
          </cell>
          <cell r="J1946">
            <v>0</v>
          </cell>
          <cell r="K1946">
            <v>0</v>
          </cell>
          <cell r="L1946">
            <v>0</v>
          </cell>
          <cell r="M1946">
            <v>12.552301255230125</v>
          </cell>
          <cell r="N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100</v>
          </cell>
          <cell r="AK1946">
            <v>100</v>
          </cell>
          <cell r="AL1946">
            <v>100</v>
          </cell>
          <cell r="AM1946">
            <v>100</v>
          </cell>
          <cell r="AN1946">
            <v>100</v>
          </cell>
          <cell r="AO1946">
            <v>100</v>
          </cell>
          <cell r="AP1946">
            <v>100</v>
          </cell>
          <cell r="AQ1946">
            <v>100</v>
          </cell>
          <cell r="AR1946">
            <v>100</v>
          </cell>
          <cell r="AS1946">
            <v>100</v>
          </cell>
          <cell r="AT1946">
            <v>100</v>
          </cell>
          <cell r="AU1946">
            <v>100</v>
          </cell>
          <cell r="AV1946">
            <v>100</v>
          </cell>
          <cell r="AW1946">
            <v>100</v>
          </cell>
          <cell r="AX1946">
            <v>100</v>
          </cell>
          <cell r="AY1946">
            <v>100</v>
          </cell>
          <cell r="AZ1946">
            <v>100</v>
          </cell>
          <cell r="BA1946">
            <v>100</v>
          </cell>
          <cell r="BB1946">
            <v>100</v>
          </cell>
          <cell r="BC1946">
            <v>100</v>
          </cell>
          <cell r="BD1946">
            <v>100</v>
          </cell>
          <cell r="BE1946">
            <v>100</v>
          </cell>
          <cell r="BF1946">
            <v>100</v>
          </cell>
          <cell r="BG1946">
            <v>100</v>
          </cell>
          <cell r="BH1946">
            <v>100</v>
          </cell>
          <cell r="BI1946">
            <v>100</v>
          </cell>
          <cell r="BJ1946">
            <v>100</v>
          </cell>
          <cell r="BK1946">
            <v>100</v>
          </cell>
          <cell r="BL1946">
            <v>100</v>
          </cell>
        </row>
        <row r="1947">
          <cell r="A1947" t="str">
            <v>1.5.18.8</v>
          </cell>
          <cell r="B1947" t="str">
            <v>I372244I23</v>
          </cell>
          <cell r="C1947" t="str">
            <v>Structural Single Line Preparation -1st</v>
          </cell>
          <cell r="D1947" t="str">
            <v>Completed</v>
          </cell>
          <cell r="F1947">
            <v>40593.64166666667</v>
          </cell>
          <cell r="G1947">
            <v>40739.693749999999</v>
          </cell>
          <cell r="H1947">
            <v>146.05208333332848</v>
          </cell>
          <cell r="I1947">
            <v>320</v>
          </cell>
          <cell r="J1947">
            <v>0</v>
          </cell>
          <cell r="K1947">
            <v>0</v>
          </cell>
          <cell r="L1947">
            <v>0</v>
          </cell>
          <cell r="M1947">
            <v>13.389121338912133</v>
          </cell>
          <cell r="N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1.2241712258323822</v>
          </cell>
          <cell r="AE1947">
            <v>7.9873569263575694</v>
          </cell>
          <cell r="AF1947">
            <v>31.846014127878743</v>
          </cell>
          <cell r="AG1947">
            <v>66.704862713307222</v>
          </cell>
          <cell r="AH1947">
            <v>91.398208101563768</v>
          </cell>
          <cell r="AI1947">
            <v>100</v>
          </cell>
          <cell r="AJ1947">
            <v>100</v>
          </cell>
          <cell r="AK1947">
            <v>100</v>
          </cell>
          <cell r="AL1947">
            <v>100</v>
          </cell>
          <cell r="AM1947">
            <v>100</v>
          </cell>
          <cell r="AN1947">
            <v>100</v>
          </cell>
          <cell r="AO1947">
            <v>100</v>
          </cell>
          <cell r="AP1947">
            <v>100</v>
          </cell>
          <cell r="AQ1947">
            <v>100</v>
          </cell>
          <cell r="AR1947">
            <v>100</v>
          </cell>
          <cell r="AS1947">
            <v>100</v>
          </cell>
          <cell r="AT1947">
            <v>100</v>
          </cell>
          <cell r="AU1947">
            <v>100</v>
          </cell>
          <cell r="AV1947">
            <v>100</v>
          </cell>
          <cell r="AW1947">
            <v>100</v>
          </cell>
          <cell r="AX1947">
            <v>100</v>
          </cell>
          <cell r="AY1947">
            <v>100</v>
          </cell>
          <cell r="AZ1947">
            <v>100</v>
          </cell>
          <cell r="BA1947">
            <v>100</v>
          </cell>
          <cell r="BB1947">
            <v>100</v>
          </cell>
          <cell r="BC1947">
            <v>100</v>
          </cell>
          <cell r="BD1947">
            <v>100</v>
          </cell>
          <cell r="BE1947">
            <v>100</v>
          </cell>
          <cell r="BF1947">
            <v>100</v>
          </cell>
          <cell r="BG1947">
            <v>100</v>
          </cell>
          <cell r="BH1947">
            <v>100</v>
          </cell>
          <cell r="BI1947">
            <v>100</v>
          </cell>
          <cell r="BJ1947">
            <v>100</v>
          </cell>
          <cell r="BK1947">
            <v>100</v>
          </cell>
          <cell r="BL1947">
            <v>100</v>
          </cell>
        </row>
        <row r="1948">
          <cell r="A1948" t="str">
            <v>1.5.18.9</v>
          </cell>
          <cell r="B1948" t="str">
            <v>I372244I25</v>
          </cell>
          <cell r="C1948" t="str">
            <v>Nozzle Orientation Preparation -1st</v>
          </cell>
          <cell r="D1948" t="str">
            <v>Completed</v>
          </cell>
          <cell r="F1948">
            <v>40393.728472222225</v>
          </cell>
          <cell r="G1948">
            <v>40801.657638888886</v>
          </cell>
          <cell r="H1948">
            <v>407.92916666666133</v>
          </cell>
          <cell r="I1948">
            <v>10</v>
          </cell>
          <cell r="J1948">
            <v>0</v>
          </cell>
          <cell r="K1948">
            <v>0</v>
          </cell>
          <cell r="L1948">
            <v>0</v>
          </cell>
          <cell r="M1948">
            <v>0.41841004184100417</v>
          </cell>
          <cell r="N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2.0375006664948847</v>
          </cell>
          <cell r="Y1948">
            <v>4.3476643701135798</v>
          </cell>
          <cell r="Z1948">
            <v>8.2552192902546793</v>
          </cell>
          <cell r="AA1948">
            <v>14.600201808699254</v>
          </cell>
          <cell r="AB1948">
            <v>23.264928052239341</v>
          </cell>
          <cell r="AC1948">
            <v>34.613435603241307</v>
          </cell>
          <cell r="AD1948">
            <v>47.551779474906276</v>
          </cell>
          <cell r="AE1948">
            <v>59.507008224567002</v>
          </cell>
          <cell r="AF1948">
            <v>71.734712478735943</v>
          </cell>
          <cell r="AG1948">
            <v>81.555758674751928</v>
          </cell>
          <cell r="AH1948">
            <v>89.120017632384531</v>
          </cell>
          <cell r="AI1948">
            <v>94.020794172960237</v>
          </cell>
          <cell r="AJ1948">
            <v>97.068070862563943</v>
          </cell>
          <cell r="AK1948">
            <v>100</v>
          </cell>
          <cell r="AL1948">
            <v>100</v>
          </cell>
          <cell r="AM1948">
            <v>100</v>
          </cell>
          <cell r="AN1948">
            <v>100</v>
          </cell>
          <cell r="AO1948">
            <v>100</v>
          </cell>
          <cell r="AP1948">
            <v>100</v>
          </cell>
          <cell r="AQ1948">
            <v>100</v>
          </cell>
          <cell r="AR1948">
            <v>100</v>
          </cell>
          <cell r="AS1948">
            <v>100</v>
          </cell>
          <cell r="AT1948">
            <v>100</v>
          </cell>
          <cell r="AU1948">
            <v>100</v>
          </cell>
          <cell r="AV1948">
            <v>100</v>
          </cell>
          <cell r="AW1948">
            <v>100</v>
          </cell>
          <cell r="AX1948">
            <v>100</v>
          </cell>
          <cell r="AY1948">
            <v>100</v>
          </cell>
          <cell r="AZ1948">
            <v>100</v>
          </cell>
          <cell r="BA1948">
            <v>100</v>
          </cell>
          <cell r="BB1948">
            <v>100</v>
          </cell>
          <cell r="BC1948">
            <v>100</v>
          </cell>
          <cell r="BD1948">
            <v>100</v>
          </cell>
          <cell r="BE1948">
            <v>100</v>
          </cell>
          <cell r="BF1948">
            <v>100</v>
          </cell>
          <cell r="BG1948">
            <v>100</v>
          </cell>
          <cell r="BH1948">
            <v>100</v>
          </cell>
          <cell r="BI1948">
            <v>100</v>
          </cell>
          <cell r="BJ1948">
            <v>100</v>
          </cell>
          <cell r="BK1948">
            <v>100</v>
          </cell>
          <cell r="BL1948">
            <v>100</v>
          </cell>
        </row>
        <row r="1949">
          <cell r="A1949" t="str">
            <v>1.5.18.10</v>
          </cell>
          <cell r="B1949" t="str">
            <v>I372244I27</v>
          </cell>
          <cell r="C1949" t="str">
            <v>Pipe Clips Drawing Preparation -1st</v>
          </cell>
          <cell r="D1949" t="str">
            <v>Completed</v>
          </cell>
          <cell r="F1949">
            <v>40393.728472222225</v>
          </cell>
          <cell r="G1949">
            <v>40801.657638888886</v>
          </cell>
          <cell r="H1949">
            <v>407.92916666666133</v>
          </cell>
          <cell r="I1949">
            <v>10</v>
          </cell>
          <cell r="J1949">
            <v>0</v>
          </cell>
          <cell r="K1949">
            <v>0</v>
          </cell>
          <cell r="L1949">
            <v>0</v>
          </cell>
          <cell r="M1949">
            <v>0.41841004184100417</v>
          </cell>
          <cell r="N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2.0375006664948847</v>
          </cell>
          <cell r="Y1949">
            <v>4.3476643701135798</v>
          </cell>
          <cell r="Z1949">
            <v>8.2552192902546793</v>
          </cell>
          <cell r="AA1949">
            <v>14.600201808699254</v>
          </cell>
          <cell r="AB1949">
            <v>23.264928052239341</v>
          </cell>
          <cell r="AC1949">
            <v>34.613435603241307</v>
          </cell>
          <cell r="AD1949">
            <v>47.551779474906276</v>
          </cell>
          <cell r="AE1949">
            <v>59.507008224567002</v>
          </cell>
          <cell r="AF1949">
            <v>71.734712478735943</v>
          </cell>
          <cell r="AG1949">
            <v>81.555758674751928</v>
          </cell>
          <cell r="AH1949">
            <v>89.120017632384531</v>
          </cell>
          <cell r="AI1949">
            <v>94.020794172960237</v>
          </cell>
          <cell r="AJ1949">
            <v>97.068070862563943</v>
          </cell>
          <cell r="AK1949">
            <v>100</v>
          </cell>
          <cell r="AL1949">
            <v>100</v>
          </cell>
          <cell r="AM1949">
            <v>100</v>
          </cell>
          <cell r="AN1949">
            <v>100</v>
          </cell>
          <cell r="AO1949">
            <v>100</v>
          </cell>
          <cell r="AP1949">
            <v>100</v>
          </cell>
          <cell r="AQ1949">
            <v>100</v>
          </cell>
          <cell r="AR1949">
            <v>100</v>
          </cell>
          <cell r="AS1949">
            <v>100</v>
          </cell>
          <cell r="AT1949">
            <v>100</v>
          </cell>
          <cell r="AU1949">
            <v>100</v>
          </cell>
          <cell r="AV1949">
            <v>100</v>
          </cell>
          <cell r="AW1949">
            <v>100</v>
          </cell>
          <cell r="AX1949">
            <v>100</v>
          </cell>
          <cell r="AY1949">
            <v>100</v>
          </cell>
          <cell r="AZ1949">
            <v>100</v>
          </cell>
          <cell r="BA1949">
            <v>100</v>
          </cell>
          <cell r="BB1949">
            <v>100</v>
          </cell>
          <cell r="BC1949">
            <v>100</v>
          </cell>
          <cell r="BD1949">
            <v>100</v>
          </cell>
          <cell r="BE1949">
            <v>100</v>
          </cell>
          <cell r="BF1949">
            <v>100</v>
          </cell>
          <cell r="BG1949">
            <v>100</v>
          </cell>
          <cell r="BH1949">
            <v>100</v>
          </cell>
          <cell r="BI1949">
            <v>100</v>
          </cell>
          <cell r="BJ1949">
            <v>100</v>
          </cell>
          <cell r="BK1949">
            <v>100</v>
          </cell>
          <cell r="BL1949">
            <v>100</v>
          </cell>
        </row>
        <row r="1950">
          <cell r="A1950" t="str">
            <v>1.5.18.11</v>
          </cell>
          <cell r="B1950" t="str">
            <v>I372244I29</v>
          </cell>
          <cell r="C1950" t="str">
            <v>Piping Tie in Drawings-1st</v>
          </cell>
          <cell r="D1950" t="str">
            <v>Completed</v>
          </cell>
          <cell r="F1950">
            <v>40987.333333333336</v>
          </cell>
          <cell r="G1950">
            <v>41014.666666666664</v>
          </cell>
          <cell r="H1950">
            <v>27.333333333328483</v>
          </cell>
          <cell r="I1950">
            <v>50</v>
          </cell>
          <cell r="J1950">
            <v>0</v>
          </cell>
          <cell r="K1950">
            <v>0</v>
          </cell>
          <cell r="L1950">
            <v>0</v>
          </cell>
          <cell r="M1950">
            <v>2.0920502092050208</v>
          </cell>
          <cell r="N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.78755192653784389</v>
          </cell>
          <cell r="AR1950">
            <v>100</v>
          </cell>
          <cell r="AS1950">
            <v>100</v>
          </cell>
          <cell r="AT1950">
            <v>100</v>
          </cell>
          <cell r="AU1950">
            <v>100</v>
          </cell>
          <cell r="AV1950">
            <v>100</v>
          </cell>
          <cell r="AW1950">
            <v>100</v>
          </cell>
          <cell r="AX1950">
            <v>100</v>
          </cell>
          <cell r="AY1950">
            <v>100</v>
          </cell>
          <cell r="AZ1950">
            <v>100</v>
          </cell>
          <cell r="BA1950">
            <v>100</v>
          </cell>
          <cell r="BB1950">
            <v>100</v>
          </cell>
          <cell r="BC1950">
            <v>100</v>
          </cell>
          <cell r="BD1950">
            <v>100</v>
          </cell>
          <cell r="BE1950">
            <v>100</v>
          </cell>
          <cell r="BF1950">
            <v>100</v>
          </cell>
          <cell r="BG1950">
            <v>100</v>
          </cell>
          <cell r="BH1950">
            <v>100</v>
          </cell>
          <cell r="BI1950">
            <v>100</v>
          </cell>
          <cell r="BJ1950">
            <v>100</v>
          </cell>
          <cell r="BK1950">
            <v>100</v>
          </cell>
          <cell r="BL1950">
            <v>100</v>
          </cell>
        </row>
        <row r="1951">
          <cell r="A1951" t="str">
            <v>1.5.18.12</v>
          </cell>
          <cell r="B1951" t="str">
            <v>I372244I33</v>
          </cell>
          <cell r="C1951" t="str">
            <v>3D Model Preparation 60%</v>
          </cell>
          <cell r="D1951" t="str">
            <v>Completed</v>
          </cell>
          <cell r="F1951">
            <v>40695</v>
          </cell>
          <cell r="G1951">
            <v>40714</v>
          </cell>
          <cell r="H1951">
            <v>19</v>
          </cell>
          <cell r="I1951">
            <v>150</v>
          </cell>
          <cell r="J1951">
            <v>0</v>
          </cell>
          <cell r="K1951">
            <v>0</v>
          </cell>
          <cell r="L1951">
            <v>0</v>
          </cell>
          <cell r="M1951">
            <v>6.2761506276150625</v>
          </cell>
          <cell r="N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100</v>
          </cell>
          <cell r="AI1951">
            <v>100</v>
          </cell>
          <cell r="AJ1951">
            <v>100</v>
          </cell>
          <cell r="AK1951">
            <v>100</v>
          </cell>
          <cell r="AL1951">
            <v>100</v>
          </cell>
          <cell r="AM1951">
            <v>100</v>
          </cell>
          <cell r="AN1951">
            <v>100</v>
          </cell>
          <cell r="AO1951">
            <v>100</v>
          </cell>
          <cell r="AP1951">
            <v>100</v>
          </cell>
          <cell r="AQ1951">
            <v>100</v>
          </cell>
          <cell r="AR1951">
            <v>100</v>
          </cell>
          <cell r="AS1951">
            <v>100</v>
          </cell>
          <cell r="AT1951">
            <v>100</v>
          </cell>
          <cell r="AU1951">
            <v>100</v>
          </cell>
          <cell r="AV1951">
            <v>100</v>
          </cell>
          <cell r="AW1951">
            <v>100</v>
          </cell>
          <cell r="AX1951">
            <v>100</v>
          </cell>
          <cell r="AY1951">
            <v>100</v>
          </cell>
          <cell r="AZ1951">
            <v>100</v>
          </cell>
          <cell r="BA1951">
            <v>100</v>
          </cell>
          <cell r="BB1951">
            <v>100</v>
          </cell>
          <cell r="BC1951">
            <v>100</v>
          </cell>
          <cell r="BD1951">
            <v>100</v>
          </cell>
          <cell r="BE1951">
            <v>100</v>
          </cell>
          <cell r="BF1951">
            <v>100</v>
          </cell>
          <cell r="BG1951">
            <v>100</v>
          </cell>
          <cell r="BH1951">
            <v>100</v>
          </cell>
          <cell r="BI1951">
            <v>100</v>
          </cell>
          <cell r="BJ1951">
            <v>100</v>
          </cell>
          <cell r="BK1951">
            <v>100</v>
          </cell>
          <cell r="BL1951">
            <v>100</v>
          </cell>
        </row>
        <row r="1952">
          <cell r="A1952" t="str">
            <v>1.5.18.13</v>
          </cell>
          <cell r="B1952" t="str">
            <v>I372244I35</v>
          </cell>
          <cell r="C1952" t="str">
            <v>Utility Station Location Plan -1st</v>
          </cell>
          <cell r="D1952" t="str">
            <v>Completed</v>
          </cell>
          <cell r="F1952">
            <v>40573.665277777778</v>
          </cell>
          <cell r="G1952">
            <v>40863.637499999997</v>
          </cell>
          <cell r="H1952">
            <v>289.97222222221899</v>
          </cell>
          <cell r="I1952">
            <v>55</v>
          </cell>
          <cell r="J1952">
            <v>0</v>
          </cell>
          <cell r="K1952">
            <v>0</v>
          </cell>
          <cell r="L1952">
            <v>0</v>
          </cell>
          <cell r="M1952">
            <v>2.3012552301255229</v>
          </cell>
          <cell r="N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2.7316009842108468</v>
          </cell>
          <cell r="AE1952">
            <v>6.7206640340350843</v>
          </cell>
          <cell r="AF1952">
            <v>15.232016671010939</v>
          </cell>
          <cell r="AG1952">
            <v>28.389233335726828</v>
          </cell>
          <cell r="AH1952">
            <v>45.980408957296206</v>
          </cell>
          <cell r="AI1952">
            <v>63.843873965978695</v>
          </cell>
          <cell r="AJ1952">
            <v>79.522295686728995</v>
          </cell>
          <cell r="AK1952">
            <v>90.235169531543306</v>
          </cell>
          <cell r="AL1952">
            <v>95.99653814966706</v>
          </cell>
          <cell r="AM1952">
            <v>100</v>
          </cell>
          <cell r="AN1952">
            <v>100</v>
          </cell>
          <cell r="AO1952">
            <v>100</v>
          </cell>
          <cell r="AP1952">
            <v>100</v>
          </cell>
          <cell r="AQ1952">
            <v>100</v>
          </cell>
          <cell r="AR1952">
            <v>100</v>
          </cell>
          <cell r="AS1952">
            <v>100</v>
          </cell>
          <cell r="AT1952">
            <v>100</v>
          </cell>
          <cell r="AU1952">
            <v>100</v>
          </cell>
          <cell r="AV1952">
            <v>100</v>
          </cell>
          <cell r="AW1952">
            <v>100</v>
          </cell>
          <cell r="AX1952">
            <v>100</v>
          </cell>
          <cell r="AY1952">
            <v>100</v>
          </cell>
          <cell r="AZ1952">
            <v>100</v>
          </cell>
          <cell r="BA1952">
            <v>100</v>
          </cell>
          <cell r="BB1952">
            <v>100</v>
          </cell>
          <cell r="BC1952">
            <v>100</v>
          </cell>
          <cell r="BD1952">
            <v>100</v>
          </cell>
          <cell r="BE1952">
            <v>100</v>
          </cell>
          <cell r="BF1952">
            <v>100</v>
          </cell>
          <cell r="BG1952">
            <v>100</v>
          </cell>
          <cell r="BH1952">
            <v>100</v>
          </cell>
          <cell r="BI1952">
            <v>100</v>
          </cell>
          <cell r="BJ1952">
            <v>100</v>
          </cell>
          <cell r="BK1952">
            <v>100</v>
          </cell>
          <cell r="BL1952">
            <v>100</v>
          </cell>
        </row>
        <row r="1953">
          <cell r="A1953" t="str">
            <v>1.5.18.14</v>
          </cell>
          <cell r="B1953" t="str">
            <v>I372244I43</v>
          </cell>
          <cell r="C1953" t="str">
            <v>3D Model Preparation 90%</v>
          </cell>
          <cell r="D1953" t="str">
            <v>Completed</v>
          </cell>
          <cell r="F1953">
            <v>40884.637499999997</v>
          </cell>
          <cell r="G1953">
            <v>40926.637499999997</v>
          </cell>
          <cell r="H1953">
            <v>42</v>
          </cell>
          <cell r="I1953">
            <v>100</v>
          </cell>
          <cell r="J1953">
            <v>0</v>
          </cell>
          <cell r="K1953">
            <v>0</v>
          </cell>
          <cell r="L1953">
            <v>0</v>
          </cell>
          <cell r="M1953">
            <v>4.1841004184100417</v>
          </cell>
          <cell r="N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13.25528157205782</v>
          </cell>
          <cell r="AO1953">
            <v>100</v>
          </cell>
          <cell r="AP1953">
            <v>100</v>
          </cell>
          <cell r="AQ1953">
            <v>100</v>
          </cell>
          <cell r="AR1953">
            <v>100</v>
          </cell>
          <cell r="AS1953">
            <v>100</v>
          </cell>
          <cell r="AT1953">
            <v>100</v>
          </cell>
          <cell r="AU1953">
            <v>100</v>
          </cell>
          <cell r="AV1953">
            <v>100</v>
          </cell>
          <cell r="AW1953">
            <v>100</v>
          </cell>
          <cell r="AX1953">
            <v>100</v>
          </cell>
          <cell r="AY1953">
            <v>100</v>
          </cell>
          <cell r="AZ1953">
            <v>100</v>
          </cell>
          <cell r="BA1953">
            <v>100</v>
          </cell>
          <cell r="BB1953">
            <v>100</v>
          </cell>
          <cell r="BC1953">
            <v>100</v>
          </cell>
          <cell r="BD1953">
            <v>100</v>
          </cell>
          <cell r="BE1953">
            <v>100</v>
          </cell>
          <cell r="BF1953">
            <v>100</v>
          </cell>
          <cell r="BG1953">
            <v>100</v>
          </cell>
          <cell r="BH1953">
            <v>100</v>
          </cell>
          <cell r="BI1953">
            <v>100</v>
          </cell>
          <cell r="BJ1953">
            <v>100</v>
          </cell>
          <cell r="BK1953">
            <v>100</v>
          </cell>
          <cell r="BL1953">
            <v>100</v>
          </cell>
        </row>
        <row r="1954">
          <cell r="A1954" t="str">
            <v>1.5.18.15</v>
          </cell>
          <cell r="B1954" t="str">
            <v>I372244I37</v>
          </cell>
          <cell r="C1954" t="str">
            <v>Review of Mech. data Sheet/ Eng. Drawing</v>
          </cell>
          <cell r="D1954" t="str">
            <v>Completed</v>
          </cell>
          <cell r="F1954">
            <v>40600.477083333331</v>
          </cell>
          <cell r="G1954">
            <v>40801.657638888886</v>
          </cell>
          <cell r="H1954">
            <v>201.18055555555475</v>
          </cell>
          <cell r="I1954">
            <v>50</v>
          </cell>
          <cell r="J1954">
            <v>0</v>
          </cell>
          <cell r="K1954">
            <v>0</v>
          </cell>
          <cell r="L1954">
            <v>0</v>
          </cell>
          <cell r="M1954">
            <v>2.0920502092050208</v>
          </cell>
          <cell r="N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3.8113012508142807</v>
          </cell>
          <cell r="AF1954">
            <v>13.675431603677746</v>
          </cell>
          <cell r="AG1954">
            <v>33.037016596605909</v>
          </cell>
          <cell r="AH1954">
            <v>59.448855996627778</v>
          </cell>
          <cell r="AI1954">
            <v>81.466890538221151</v>
          </cell>
          <cell r="AJ1954">
            <v>94.21673978031906</v>
          </cell>
          <cell r="AK1954">
            <v>100</v>
          </cell>
          <cell r="AL1954">
            <v>100</v>
          </cell>
          <cell r="AM1954">
            <v>100</v>
          </cell>
          <cell r="AN1954">
            <v>100</v>
          </cell>
          <cell r="AO1954">
            <v>100</v>
          </cell>
          <cell r="AP1954">
            <v>100</v>
          </cell>
          <cell r="AQ1954">
            <v>100</v>
          </cell>
          <cell r="AR1954">
            <v>100</v>
          </cell>
          <cell r="AS1954">
            <v>100</v>
          </cell>
          <cell r="AT1954">
            <v>100</v>
          </cell>
          <cell r="AU1954">
            <v>100</v>
          </cell>
          <cell r="AV1954">
            <v>100</v>
          </cell>
          <cell r="AW1954">
            <v>100</v>
          </cell>
          <cell r="AX1954">
            <v>100</v>
          </cell>
          <cell r="AY1954">
            <v>100</v>
          </cell>
          <cell r="AZ1954">
            <v>100</v>
          </cell>
          <cell r="BA1954">
            <v>100</v>
          </cell>
          <cell r="BB1954">
            <v>100</v>
          </cell>
          <cell r="BC1954">
            <v>100</v>
          </cell>
          <cell r="BD1954">
            <v>100</v>
          </cell>
          <cell r="BE1954">
            <v>100</v>
          </cell>
          <cell r="BF1954">
            <v>100</v>
          </cell>
          <cell r="BG1954">
            <v>100</v>
          </cell>
          <cell r="BH1954">
            <v>100</v>
          </cell>
          <cell r="BI1954">
            <v>100</v>
          </cell>
          <cell r="BJ1954">
            <v>100</v>
          </cell>
          <cell r="BK1954">
            <v>100</v>
          </cell>
          <cell r="BL1954">
            <v>100</v>
          </cell>
        </row>
        <row r="1955">
          <cell r="A1955" t="str">
            <v>1.5.18.16</v>
          </cell>
          <cell r="B1955" t="str">
            <v>I372244I10</v>
          </cell>
          <cell r="C1955" t="str">
            <v>Special Pipe Support List -Final</v>
          </cell>
          <cell r="D1955" t="str">
            <v>Completed</v>
          </cell>
          <cell r="F1955">
            <v>40933.545138888891</v>
          </cell>
          <cell r="G1955">
            <v>40954.545138888891</v>
          </cell>
          <cell r="H1955">
            <v>21</v>
          </cell>
          <cell r="I1955">
            <v>50</v>
          </cell>
          <cell r="J1955">
            <v>0</v>
          </cell>
          <cell r="K1955">
            <v>0</v>
          </cell>
          <cell r="L1955">
            <v>0</v>
          </cell>
          <cell r="M1955">
            <v>2.0920502092050208</v>
          </cell>
          <cell r="N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100</v>
          </cell>
          <cell r="AQ1955">
            <v>100</v>
          </cell>
          <cell r="AR1955">
            <v>100</v>
          </cell>
          <cell r="AS1955">
            <v>100</v>
          </cell>
          <cell r="AT1955">
            <v>100</v>
          </cell>
          <cell r="AU1955">
            <v>100</v>
          </cell>
          <cell r="AV1955">
            <v>100</v>
          </cell>
          <cell r="AW1955">
            <v>100</v>
          </cell>
          <cell r="AX1955">
            <v>100</v>
          </cell>
          <cell r="AY1955">
            <v>100</v>
          </cell>
          <cell r="AZ1955">
            <v>100</v>
          </cell>
          <cell r="BA1955">
            <v>100</v>
          </cell>
          <cell r="BB1955">
            <v>100</v>
          </cell>
          <cell r="BC1955">
            <v>100</v>
          </cell>
          <cell r="BD1955">
            <v>100</v>
          </cell>
          <cell r="BE1955">
            <v>100</v>
          </cell>
          <cell r="BF1955">
            <v>100</v>
          </cell>
          <cell r="BG1955">
            <v>100</v>
          </cell>
          <cell r="BH1955">
            <v>100</v>
          </cell>
          <cell r="BI1955">
            <v>100</v>
          </cell>
          <cell r="BJ1955">
            <v>100</v>
          </cell>
          <cell r="BK1955">
            <v>100</v>
          </cell>
          <cell r="BL1955">
            <v>100</v>
          </cell>
        </row>
        <row r="1956">
          <cell r="A1956" t="str">
            <v>1.5.18.17</v>
          </cell>
          <cell r="B1956" t="str">
            <v>I372244I20</v>
          </cell>
          <cell r="C1956" t="str">
            <v>A/G Piping Plan -Final</v>
          </cell>
          <cell r="D1956" t="str">
            <v>Completed</v>
          </cell>
          <cell r="F1956">
            <v>41013.333333333336</v>
          </cell>
          <cell r="G1956">
            <v>41171.666666666664</v>
          </cell>
          <cell r="H1956">
            <v>158.33333333332848</v>
          </cell>
          <cell r="I1956">
            <v>60</v>
          </cell>
          <cell r="J1956">
            <v>0</v>
          </cell>
          <cell r="K1956">
            <v>0</v>
          </cell>
          <cell r="L1956">
            <v>0</v>
          </cell>
          <cell r="M1956">
            <v>2.510460251046025</v>
          </cell>
          <cell r="N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1.7947926444810025</v>
          </cell>
          <cell r="AS1956">
            <v>10.303947653999668</v>
          </cell>
          <cell r="AT1956">
            <v>34.34934758764939</v>
          </cell>
          <cell r="AU1956">
            <v>66.667013207078242</v>
          </cell>
          <cell r="AV1956">
            <v>90.185787012730984</v>
          </cell>
          <cell r="AW1956">
            <v>100</v>
          </cell>
          <cell r="AX1956">
            <v>100</v>
          </cell>
          <cell r="AY1956">
            <v>100</v>
          </cell>
          <cell r="AZ1956">
            <v>100</v>
          </cell>
          <cell r="BA1956">
            <v>100</v>
          </cell>
          <cell r="BB1956">
            <v>100</v>
          </cell>
          <cell r="BC1956">
            <v>100</v>
          </cell>
          <cell r="BD1956">
            <v>100</v>
          </cell>
          <cell r="BE1956">
            <v>100</v>
          </cell>
          <cell r="BF1956">
            <v>100</v>
          </cell>
          <cell r="BG1956">
            <v>100</v>
          </cell>
          <cell r="BH1956">
            <v>100</v>
          </cell>
          <cell r="BI1956">
            <v>100</v>
          </cell>
          <cell r="BJ1956">
            <v>100</v>
          </cell>
          <cell r="BK1956">
            <v>100</v>
          </cell>
          <cell r="BL1956">
            <v>100</v>
          </cell>
        </row>
        <row r="1957">
          <cell r="A1957" t="str">
            <v>1.5.18.18</v>
          </cell>
          <cell r="B1957" t="str">
            <v>I372244I30</v>
          </cell>
          <cell r="C1957" t="str">
            <v>Structural Single Line Preparation -Final</v>
          </cell>
          <cell r="D1957" t="str">
            <v>Completed</v>
          </cell>
          <cell r="F1957">
            <v>40594.658333333333</v>
          </cell>
          <cell r="G1957">
            <v>40771.637499999997</v>
          </cell>
          <cell r="H1957">
            <v>176.97916666666424</v>
          </cell>
          <cell r="I1957">
            <v>100</v>
          </cell>
          <cell r="J1957">
            <v>0</v>
          </cell>
          <cell r="K1957">
            <v>0</v>
          </cell>
          <cell r="L1957">
            <v>0</v>
          </cell>
          <cell r="M1957">
            <v>4.1841004184100417</v>
          </cell>
          <cell r="N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5.8211805148685407</v>
          </cell>
          <cell r="AF1957">
            <v>21.207235431013636</v>
          </cell>
          <cell r="AG1957">
            <v>47.870627487038405</v>
          </cell>
          <cell r="AH1957">
            <v>76.340899473173636</v>
          </cell>
          <cell r="AI1957">
            <v>92.828844785020394</v>
          </cell>
          <cell r="AJ1957">
            <v>100</v>
          </cell>
          <cell r="AK1957">
            <v>100</v>
          </cell>
          <cell r="AL1957">
            <v>100</v>
          </cell>
          <cell r="AM1957">
            <v>100</v>
          </cell>
          <cell r="AN1957">
            <v>100</v>
          </cell>
          <cell r="AO1957">
            <v>100</v>
          </cell>
          <cell r="AP1957">
            <v>100</v>
          </cell>
          <cell r="AQ1957">
            <v>100</v>
          </cell>
          <cell r="AR1957">
            <v>100</v>
          </cell>
          <cell r="AS1957">
            <v>100</v>
          </cell>
          <cell r="AT1957">
            <v>100</v>
          </cell>
          <cell r="AU1957">
            <v>100</v>
          </cell>
          <cell r="AV1957">
            <v>100</v>
          </cell>
          <cell r="AW1957">
            <v>100</v>
          </cell>
          <cell r="AX1957">
            <v>100</v>
          </cell>
          <cell r="AY1957">
            <v>100</v>
          </cell>
          <cell r="AZ1957">
            <v>100</v>
          </cell>
          <cell r="BA1957">
            <v>100</v>
          </cell>
          <cell r="BB1957">
            <v>100</v>
          </cell>
          <cell r="BC1957">
            <v>100</v>
          </cell>
          <cell r="BD1957">
            <v>100</v>
          </cell>
          <cell r="BE1957">
            <v>100</v>
          </cell>
          <cell r="BF1957">
            <v>100</v>
          </cell>
          <cell r="BG1957">
            <v>100</v>
          </cell>
          <cell r="BH1957">
            <v>100</v>
          </cell>
          <cell r="BI1957">
            <v>100</v>
          </cell>
          <cell r="BJ1957">
            <v>100</v>
          </cell>
          <cell r="BK1957">
            <v>100</v>
          </cell>
          <cell r="BL1957">
            <v>100</v>
          </cell>
        </row>
        <row r="1958">
          <cell r="A1958" t="str">
            <v>1.5.18.19</v>
          </cell>
          <cell r="B1958" t="str">
            <v>I372244I40</v>
          </cell>
          <cell r="C1958" t="str">
            <v>Nozzle Orientation Preparation -Final</v>
          </cell>
          <cell r="D1958" t="str">
            <v>Completed</v>
          </cell>
          <cell r="F1958">
            <v>40393.728472222225</v>
          </cell>
          <cell r="G1958">
            <v>40801.657638888886</v>
          </cell>
          <cell r="H1958">
            <v>407.92916666666133</v>
          </cell>
          <cell r="I1958">
            <v>10</v>
          </cell>
          <cell r="J1958">
            <v>0</v>
          </cell>
          <cell r="K1958">
            <v>0</v>
          </cell>
          <cell r="L1958">
            <v>0</v>
          </cell>
          <cell r="M1958">
            <v>0.41841004184100417</v>
          </cell>
          <cell r="N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2.0375006664948847</v>
          </cell>
          <cell r="Y1958">
            <v>4.3476643701135798</v>
          </cell>
          <cell r="Z1958">
            <v>8.2552192902546793</v>
          </cell>
          <cell r="AA1958">
            <v>14.600201808699254</v>
          </cell>
          <cell r="AB1958">
            <v>23.264928052239341</v>
          </cell>
          <cell r="AC1958">
            <v>34.613435603241307</v>
          </cell>
          <cell r="AD1958">
            <v>47.551779474906276</v>
          </cell>
          <cell r="AE1958">
            <v>59.507008224567002</v>
          </cell>
          <cell r="AF1958">
            <v>71.734712478735943</v>
          </cell>
          <cell r="AG1958">
            <v>81.555758674751928</v>
          </cell>
          <cell r="AH1958">
            <v>89.120017632384531</v>
          </cell>
          <cell r="AI1958">
            <v>94.020794172960237</v>
          </cell>
          <cell r="AJ1958">
            <v>97.068070862563943</v>
          </cell>
          <cell r="AK1958">
            <v>100</v>
          </cell>
          <cell r="AL1958">
            <v>100</v>
          </cell>
          <cell r="AM1958">
            <v>100</v>
          </cell>
          <cell r="AN1958">
            <v>100</v>
          </cell>
          <cell r="AO1958">
            <v>100</v>
          </cell>
          <cell r="AP1958">
            <v>100</v>
          </cell>
          <cell r="AQ1958">
            <v>100</v>
          </cell>
          <cell r="AR1958">
            <v>100</v>
          </cell>
          <cell r="AS1958">
            <v>100</v>
          </cell>
          <cell r="AT1958">
            <v>100</v>
          </cell>
          <cell r="AU1958">
            <v>100</v>
          </cell>
          <cell r="AV1958">
            <v>100</v>
          </cell>
          <cell r="AW1958">
            <v>100</v>
          </cell>
          <cell r="AX1958">
            <v>100</v>
          </cell>
          <cell r="AY1958">
            <v>100</v>
          </cell>
          <cell r="AZ1958">
            <v>100</v>
          </cell>
          <cell r="BA1958">
            <v>100</v>
          </cell>
          <cell r="BB1958">
            <v>100</v>
          </cell>
          <cell r="BC1958">
            <v>100</v>
          </cell>
          <cell r="BD1958">
            <v>100</v>
          </cell>
          <cell r="BE1958">
            <v>100</v>
          </cell>
          <cell r="BF1958">
            <v>100</v>
          </cell>
          <cell r="BG1958">
            <v>100</v>
          </cell>
          <cell r="BH1958">
            <v>100</v>
          </cell>
          <cell r="BI1958">
            <v>100</v>
          </cell>
          <cell r="BJ1958">
            <v>100</v>
          </cell>
          <cell r="BK1958">
            <v>100</v>
          </cell>
          <cell r="BL1958">
            <v>100</v>
          </cell>
        </row>
        <row r="1959">
          <cell r="A1959" t="str">
            <v>1.5.18.20</v>
          </cell>
          <cell r="B1959" t="str">
            <v>I372244I45</v>
          </cell>
          <cell r="C1959" t="str">
            <v>Pipe Clips Drawing Preparation -Final</v>
          </cell>
          <cell r="D1959" t="str">
            <v>Completed</v>
          </cell>
          <cell r="F1959">
            <v>40393.728472222225</v>
          </cell>
          <cell r="G1959">
            <v>40801.657638888886</v>
          </cell>
          <cell r="H1959">
            <v>407.92916666666133</v>
          </cell>
          <cell r="I1959">
            <v>10</v>
          </cell>
          <cell r="J1959">
            <v>0</v>
          </cell>
          <cell r="K1959">
            <v>0</v>
          </cell>
          <cell r="L1959">
            <v>0</v>
          </cell>
          <cell r="M1959">
            <v>0.41841004184100417</v>
          </cell>
          <cell r="N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2.0375006664948847</v>
          </cell>
          <cell r="Y1959">
            <v>4.3476643701135798</v>
          </cell>
          <cell r="Z1959">
            <v>8.2552192902546793</v>
          </cell>
          <cell r="AA1959">
            <v>14.600201808699254</v>
          </cell>
          <cell r="AB1959">
            <v>23.264928052239341</v>
          </cell>
          <cell r="AC1959">
            <v>34.613435603241307</v>
          </cell>
          <cell r="AD1959">
            <v>47.551779474906276</v>
          </cell>
          <cell r="AE1959">
            <v>59.507008224567002</v>
          </cell>
          <cell r="AF1959">
            <v>71.734712478735943</v>
          </cell>
          <cell r="AG1959">
            <v>81.555758674751928</v>
          </cell>
          <cell r="AH1959">
            <v>89.120017632384531</v>
          </cell>
          <cell r="AI1959">
            <v>94.020794172960237</v>
          </cell>
          <cell r="AJ1959">
            <v>97.068070862563943</v>
          </cell>
          <cell r="AK1959">
            <v>100</v>
          </cell>
          <cell r="AL1959">
            <v>100</v>
          </cell>
          <cell r="AM1959">
            <v>100</v>
          </cell>
          <cell r="AN1959">
            <v>100</v>
          </cell>
          <cell r="AO1959">
            <v>100</v>
          </cell>
          <cell r="AP1959">
            <v>100</v>
          </cell>
          <cell r="AQ1959">
            <v>100</v>
          </cell>
          <cell r="AR1959">
            <v>100</v>
          </cell>
          <cell r="AS1959">
            <v>100</v>
          </cell>
          <cell r="AT1959">
            <v>100</v>
          </cell>
          <cell r="AU1959">
            <v>100</v>
          </cell>
          <cell r="AV1959">
            <v>100</v>
          </cell>
          <cell r="AW1959">
            <v>100</v>
          </cell>
          <cell r="AX1959">
            <v>100</v>
          </cell>
          <cell r="AY1959">
            <v>100</v>
          </cell>
          <cell r="AZ1959">
            <v>100</v>
          </cell>
          <cell r="BA1959">
            <v>100</v>
          </cell>
          <cell r="BB1959">
            <v>100</v>
          </cell>
          <cell r="BC1959">
            <v>100</v>
          </cell>
          <cell r="BD1959">
            <v>100</v>
          </cell>
          <cell r="BE1959">
            <v>100</v>
          </cell>
          <cell r="BF1959">
            <v>100</v>
          </cell>
          <cell r="BG1959">
            <v>100</v>
          </cell>
          <cell r="BH1959">
            <v>100</v>
          </cell>
          <cell r="BI1959">
            <v>100</v>
          </cell>
          <cell r="BJ1959">
            <v>100</v>
          </cell>
          <cell r="BK1959">
            <v>100</v>
          </cell>
          <cell r="BL1959">
            <v>100</v>
          </cell>
        </row>
        <row r="1960">
          <cell r="A1960" t="str">
            <v>1.5.18.21</v>
          </cell>
          <cell r="B1960" t="str">
            <v>I372244I50</v>
          </cell>
          <cell r="C1960" t="str">
            <v>Piping Study</v>
          </cell>
          <cell r="D1960" t="str">
            <v>Completed</v>
          </cell>
          <cell r="F1960">
            <v>40884.637499999997</v>
          </cell>
          <cell r="G1960">
            <v>40954.545138888891</v>
          </cell>
          <cell r="H1960">
            <v>69.907638888893416</v>
          </cell>
          <cell r="I1960">
            <v>30</v>
          </cell>
          <cell r="J1960">
            <v>0</v>
          </cell>
          <cell r="K1960">
            <v>0</v>
          </cell>
          <cell r="L1960">
            <v>0</v>
          </cell>
          <cell r="M1960">
            <v>1.2552301255230125</v>
          </cell>
          <cell r="N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6.0837372376222998</v>
          </cell>
          <cell r="AO1960">
            <v>65.665959758598873</v>
          </cell>
          <cell r="AP1960">
            <v>100</v>
          </cell>
          <cell r="AQ1960">
            <v>100</v>
          </cell>
          <cell r="AR1960">
            <v>100</v>
          </cell>
          <cell r="AS1960">
            <v>100</v>
          </cell>
          <cell r="AT1960">
            <v>100</v>
          </cell>
          <cell r="AU1960">
            <v>100</v>
          </cell>
          <cell r="AV1960">
            <v>100</v>
          </cell>
          <cell r="AW1960">
            <v>100</v>
          </cell>
          <cell r="AX1960">
            <v>100</v>
          </cell>
          <cell r="AY1960">
            <v>100</v>
          </cell>
          <cell r="AZ1960">
            <v>100</v>
          </cell>
          <cell r="BA1960">
            <v>100</v>
          </cell>
          <cell r="BB1960">
            <v>100</v>
          </cell>
          <cell r="BC1960">
            <v>100</v>
          </cell>
          <cell r="BD1960">
            <v>100</v>
          </cell>
          <cell r="BE1960">
            <v>100</v>
          </cell>
          <cell r="BF1960">
            <v>100</v>
          </cell>
          <cell r="BG1960">
            <v>100</v>
          </cell>
          <cell r="BH1960">
            <v>100</v>
          </cell>
          <cell r="BI1960">
            <v>100</v>
          </cell>
          <cell r="BJ1960">
            <v>100</v>
          </cell>
          <cell r="BK1960">
            <v>100</v>
          </cell>
          <cell r="BL1960">
            <v>100</v>
          </cell>
        </row>
        <row r="1961">
          <cell r="A1961" t="str">
            <v>1.5.18.22</v>
          </cell>
          <cell r="B1961" t="str">
            <v>I372244I55</v>
          </cell>
          <cell r="C1961" t="str">
            <v>Equipment Vendor Drawing Checking</v>
          </cell>
          <cell r="D1961" t="str">
            <v>In Progress</v>
          </cell>
          <cell r="F1961">
            <v>40874.333333333336</v>
          </cell>
          <cell r="G1961">
            <v>41265.333333333336</v>
          </cell>
          <cell r="H1961">
            <v>391</v>
          </cell>
          <cell r="I1961">
            <v>45</v>
          </cell>
          <cell r="J1961">
            <v>0</v>
          </cell>
          <cell r="K1961">
            <v>0</v>
          </cell>
          <cell r="L1961">
            <v>0</v>
          </cell>
          <cell r="M1961">
            <v>1.882845188284519</v>
          </cell>
          <cell r="N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2.4566604217860055</v>
          </cell>
          <cell r="AO1961">
            <v>5.2768313099075588</v>
          </cell>
          <cell r="AP1961">
            <v>10.208939473567947</v>
          </cell>
          <cell r="AQ1961">
            <v>17.273996147276847</v>
          </cell>
          <cell r="AR1961">
            <v>27.607419537114797</v>
          </cell>
          <cell r="AS1961">
            <v>39.860946019682956</v>
          </cell>
          <cell r="AT1961">
            <v>53.661169412999456</v>
          </cell>
          <cell r="AU1961">
            <v>66.621921581927054</v>
          </cell>
          <cell r="AV1961">
            <v>78.181750107198852</v>
          </cell>
          <cell r="AW1961">
            <v>87.017002305240737</v>
          </cell>
          <cell r="AX1961">
            <v>92.851104196523849</v>
          </cell>
          <cell r="AY1961">
            <v>96.513343282779729</v>
          </cell>
          <cell r="AZ1961">
            <v>98.427121638244543</v>
          </cell>
          <cell r="BA1961">
            <v>100</v>
          </cell>
          <cell r="BB1961">
            <v>100</v>
          </cell>
          <cell r="BC1961">
            <v>100</v>
          </cell>
          <cell r="BD1961">
            <v>100</v>
          </cell>
          <cell r="BE1961">
            <v>100</v>
          </cell>
          <cell r="BF1961">
            <v>100</v>
          </cell>
          <cell r="BG1961">
            <v>100</v>
          </cell>
          <cell r="BH1961">
            <v>100</v>
          </cell>
          <cell r="BI1961">
            <v>100</v>
          </cell>
          <cell r="BJ1961">
            <v>100</v>
          </cell>
          <cell r="BK1961">
            <v>100</v>
          </cell>
          <cell r="BL1961">
            <v>100</v>
          </cell>
        </row>
        <row r="1962">
          <cell r="A1962" t="str">
            <v>1.5.18.23</v>
          </cell>
          <cell r="B1962" t="str">
            <v>I372244I60</v>
          </cell>
          <cell r="C1962" t="str">
            <v>Piping Tie in Drawings-Final</v>
          </cell>
          <cell r="D1962" t="str">
            <v>Completed</v>
          </cell>
          <cell r="F1962">
            <v>41027.333333333336</v>
          </cell>
          <cell r="G1962">
            <v>41232.333333333336</v>
          </cell>
          <cell r="H1962">
            <v>205</v>
          </cell>
          <cell r="I1962">
            <v>20</v>
          </cell>
          <cell r="J1962">
            <v>0</v>
          </cell>
          <cell r="K1962">
            <v>0</v>
          </cell>
          <cell r="L1962">
            <v>0</v>
          </cell>
          <cell r="M1962">
            <v>0.83682008368200833</v>
          </cell>
          <cell r="N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3.7711278451955765</v>
          </cell>
          <cell r="AT1962">
            <v>13.295725317592865</v>
          </cell>
          <cell r="AU1962">
            <v>31.967139867522743</v>
          </cell>
          <cell r="AV1962">
            <v>57.798761282632697</v>
          </cell>
          <cell r="AW1962">
            <v>80.56875516645907</v>
          </cell>
          <cell r="AX1962">
            <v>93.396849606257518</v>
          </cell>
          <cell r="AY1962">
            <v>100</v>
          </cell>
          <cell r="AZ1962">
            <v>100</v>
          </cell>
          <cell r="BA1962">
            <v>100</v>
          </cell>
          <cell r="BB1962">
            <v>100</v>
          </cell>
          <cell r="BC1962">
            <v>100</v>
          </cell>
          <cell r="BD1962">
            <v>100</v>
          </cell>
          <cell r="BE1962">
            <v>100</v>
          </cell>
          <cell r="BF1962">
            <v>100</v>
          </cell>
          <cell r="BG1962">
            <v>100</v>
          </cell>
          <cell r="BH1962">
            <v>100</v>
          </cell>
          <cell r="BI1962">
            <v>100</v>
          </cell>
          <cell r="BJ1962">
            <v>100</v>
          </cell>
          <cell r="BK1962">
            <v>100</v>
          </cell>
          <cell r="BL1962">
            <v>100</v>
          </cell>
        </row>
        <row r="1963">
          <cell r="A1963" t="str">
            <v>1.5.18.24</v>
          </cell>
          <cell r="B1963" t="str">
            <v>I372244I65</v>
          </cell>
          <cell r="C1963" t="str">
            <v>Utility Station Location Plan -Final</v>
          </cell>
          <cell r="D1963" t="str">
            <v>Completed</v>
          </cell>
          <cell r="F1963">
            <v>41013.333333333336</v>
          </cell>
          <cell r="G1963">
            <v>41041.333333333336</v>
          </cell>
          <cell r="H1963">
            <v>28</v>
          </cell>
          <cell r="I1963">
            <v>20</v>
          </cell>
          <cell r="J1963">
            <v>0</v>
          </cell>
          <cell r="K1963">
            <v>0</v>
          </cell>
          <cell r="L1963">
            <v>0</v>
          </cell>
          <cell r="M1963">
            <v>0.83682008368200833</v>
          </cell>
          <cell r="N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5.2208260652966132</v>
          </cell>
          <cell r="AS1963">
            <v>100</v>
          </cell>
          <cell r="AT1963">
            <v>100</v>
          </cell>
          <cell r="AU1963">
            <v>100</v>
          </cell>
          <cell r="AV1963">
            <v>100</v>
          </cell>
          <cell r="AW1963">
            <v>100</v>
          </cell>
          <cell r="AX1963">
            <v>100</v>
          </cell>
          <cell r="AY1963">
            <v>100</v>
          </cell>
          <cell r="AZ1963">
            <v>100</v>
          </cell>
          <cell r="BA1963">
            <v>100</v>
          </cell>
          <cell r="BB1963">
            <v>100</v>
          </cell>
          <cell r="BC1963">
            <v>100</v>
          </cell>
          <cell r="BD1963">
            <v>100</v>
          </cell>
          <cell r="BE1963">
            <v>100</v>
          </cell>
          <cell r="BF1963">
            <v>100</v>
          </cell>
          <cell r="BG1963">
            <v>100</v>
          </cell>
          <cell r="BH1963">
            <v>100</v>
          </cell>
          <cell r="BI1963">
            <v>100</v>
          </cell>
          <cell r="BJ1963">
            <v>100</v>
          </cell>
          <cell r="BK1963">
            <v>100</v>
          </cell>
          <cell r="BL1963">
            <v>100</v>
          </cell>
        </row>
        <row r="1964">
          <cell r="A1964" t="str">
            <v>1.5.18.25</v>
          </cell>
          <cell r="B1964" t="str">
            <v>I372244I70</v>
          </cell>
          <cell r="C1964" t="str">
            <v>U/G Piping Isometrics Dwg-Final</v>
          </cell>
          <cell r="D1964" t="str">
            <v>Completed</v>
          </cell>
          <cell r="F1964">
            <v>40988.333333333336</v>
          </cell>
          <cell r="G1964">
            <v>41015.666666666664</v>
          </cell>
          <cell r="H1964">
            <v>27.333333333328483</v>
          </cell>
          <cell r="I1964">
            <v>100</v>
          </cell>
          <cell r="J1964">
            <v>0</v>
          </cell>
          <cell r="K1964">
            <v>0</v>
          </cell>
          <cell r="L1964">
            <v>0</v>
          </cell>
          <cell r="M1964">
            <v>4.1841004184100417</v>
          </cell>
          <cell r="N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100</v>
          </cell>
          <cell r="AS1964">
            <v>100</v>
          </cell>
          <cell r="AT1964">
            <v>100</v>
          </cell>
          <cell r="AU1964">
            <v>100</v>
          </cell>
          <cell r="AV1964">
            <v>100</v>
          </cell>
          <cell r="AW1964">
            <v>100</v>
          </cell>
          <cell r="AX1964">
            <v>100</v>
          </cell>
          <cell r="AY1964">
            <v>100</v>
          </cell>
          <cell r="AZ1964">
            <v>100</v>
          </cell>
          <cell r="BA1964">
            <v>100</v>
          </cell>
          <cell r="BB1964">
            <v>100</v>
          </cell>
          <cell r="BC1964">
            <v>100</v>
          </cell>
          <cell r="BD1964">
            <v>100</v>
          </cell>
          <cell r="BE1964">
            <v>100</v>
          </cell>
          <cell r="BF1964">
            <v>100</v>
          </cell>
          <cell r="BG1964">
            <v>100</v>
          </cell>
          <cell r="BH1964">
            <v>100</v>
          </cell>
          <cell r="BI1964">
            <v>100</v>
          </cell>
          <cell r="BJ1964">
            <v>100</v>
          </cell>
          <cell r="BK1964">
            <v>100</v>
          </cell>
          <cell r="BL1964">
            <v>100</v>
          </cell>
        </row>
        <row r="1965">
          <cell r="A1965" t="str">
            <v>1.5.18.26</v>
          </cell>
          <cell r="B1965" t="str">
            <v>I372244I75</v>
          </cell>
          <cell r="C1965" t="str">
            <v>A/G Piping Isometrics Dwg-Final</v>
          </cell>
          <cell r="D1965" t="str">
            <v>Completed</v>
          </cell>
          <cell r="F1965">
            <v>40756.637499999997</v>
          </cell>
          <cell r="G1965">
            <v>40771.637499999997</v>
          </cell>
          <cell r="H1965">
            <v>15</v>
          </cell>
          <cell r="I1965">
            <v>120</v>
          </cell>
          <cell r="J1965">
            <v>0</v>
          </cell>
          <cell r="K1965">
            <v>0</v>
          </cell>
          <cell r="L1965">
            <v>0</v>
          </cell>
          <cell r="M1965">
            <v>5.02092050209205</v>
          </cell>
          <cell r="N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100</v>
          </cell>
          <cell r="AK1965">
            <v>100</v>
          </cell>
          <cell r="AL1965">
            <v>100</v>
          </cell>
          <cell r="AM1965">
            <v>100</v>
          </cell>
          <cell r="AN1965">
            <v>100</v>
          </cell>
          <cell r="AO1965">
            <v>100</v>
          </cell>
          <cell r="AP1965">
            <v>100</v>
          </cell>
          <cell r="AQ1965">
            <v>100</v>
          </cell>
          <cell r="AR1965">
            <v>100</v>
          </cell>
          <cell r="AS1965">
            <v>100</v>
          </cell>
          <cell r="AT1965">
            <v>100</v>
          </cell>
          <cell r="AU1965">
            <v>100</v>
          </cell>
          <cell r="AV1965">
            <v>100</v>
          </cell>
          <cell r="AW1965">
            <v>100</v>
          </cell>
          <cell r="AX1965">
            <v>100</v>
          </cell>
          <cell r="AY1965">
            <v>100</v>
          </cell>
          <cell r="AZ1965">
            <v>100</v>
          </cell>
          <cell r="BA1965">
            <v>100</v>
          </cell>
          <cell r="BB1965">
            <v>100</v>
          </cell>
          <cell r="BC1965">
            <v>100</v>
          </cell>
          <cell r="BD1965">
            <v>100</v>
          </cell>
          <cell r="BE1965">
            <v>100</v>
          </cell>
          <cell r="BF1965">
            <v>100</v>
          </cell>
          <cell r="BG1965">
            <v>100</v>
          </cell>
          <cell r="BH1965">
            <v>100</v>
          </cell>
          <cell r="BI1965">
            <v>100</v>
          </cell>
          <cell r="BJ1965">
            <v>100</v>
          </cell>
          <cell r="BK1965">
            <v>100</v>
          </cell>
          <cell r="BL1965">
            <v>100</v>
          </cell>
        </row>
        <row r="1966">
          <cell r="A1966" t="str">
            <v>1.5.18.27</v>
          </cell>
          <cell r="B1966" t="str">
            <v>I372244I80</v>
          </cell>
          <cell r="C1966" t="str">
            <v>Pipe Support Allocation and Checking</v>
          </cell>
          <cell r="D1966" t="str">
            <v>Completed</v>
          </cell>
          <cell r="F1966">
            <v>40940.637499999997</v>
          </cell>
          <cell r="G1966">
            <v>40968.637499999997</v>
          </cell>
          <cell r="H1966">
            <v>28</v>
          </cell>
          <cell r="I1966">
            <v>40</v>
          </cell>
          <cell r="J1966">
            <v>0</v>
          </cell>
          <cell r="K1966">
            <v>0</v>
          </cell>
          <cell r="L1966">
            <v>0</v>
          </cell>
          <cell r="M1966">
            <v>1.6736401673640167</v>
          </cell>
          <cell r="N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64.477431068139055</v>
          </cell>
          <cell r="AQ1966">
            <v>100</v>
          </cell>
          <cell r="AR1966">
            <v>100</v>
          </cell>
          <cell r="AS1966">
            <v>100</v>
          </cell>
          <cell r="AT1966">
            <v>100</v>
          </cell>
          <cell r="AU1966">
            <v>100</v>
          </cell>
          <cell r="AV1966">
            <v>100</v>
          </cell>
          <cell r="AW1966">
            <v>100</v>
          </cell>
          <cell r="AX1966">
            <v>100</v>
          </cell>
          <cell r="AY1966">
            <v>100</v>
          </cell>
          <cell r="AZ1966">
            <v>100</v>
          </cell>
          <cell r="BA1966">
            <v>100</v>
          </cell>
          <cell r="BB1966">
            <v>100</v>
          </cell>
          <cell r="BC1966">
            <v>100</v>
          </cell>
          <cell r="BD1966">
            <v>100</v>
          </cell>
          <cell r="BE1966">
            <v>100</v>
          </cell>
          <cell r="BF1966">
            <v>100</v>
          </cell>
          <cell r="BG1966">
            <v>100</v>
          </cell>
          <cell r="BH1966">
            <v>100</v>
          </cell>
          <cell r="BI1966">
            <v>100</v>
          </cell>
          <cell r="BJ1966">
            <v>100</v>
          </cell>
          <cell r="BK1966">
            <v>100</v>
          </cell>
          <cell r="BL1966">
            <v>100</v>
          </cell>
        </row>
        <row r="1967">
          <cell r="A1967" t="str">
            <v>1.5.19</v>
          </cell>
          <cell r="B1967" t="str">
            <v>UNIT 147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5020</v>
          </cell>
          <cell r="J1967">
            <v>0</v>
          </cell>
          <cell r="K1967">
            <v>0</v>
          </cell>
          <cell r="L1967">
            <v>6.1422506087190598</v>
          </cell>
          <cell r="M1967">
            <v>0</v>
          </cell>
          <cell r="N1967">
            <v>0</v>
          </cell>
          <cell r="O1967">
            <v>1967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3.7889863772980148E-2</v>
          </cell>
          <cell r="Z1967">
            <v>7.5056128350719578E-2</v>
          </cell>
          <cell r="AA1967">
            <v>0.13906632177306114</v>
          </cell>
          <cell r="AB1967">
            <v>0.23225480326477402</v>
          </cell>
          <cell r="AC1967">
            <v>0.55480271377351997</v>
          </cell>
          <cell r="AD1967">
            <v>1.1995456625355667</v>
          </cell>
          <cell r="AE1967">
            <v>2.2284005952385018</v>
          </cell>
          <cell r="AF1967">
            <v>6.425751947784943</v>
          </cell>
          <cell r="AG1967">
            <v>16.856208130541532</v>
          </cell>
          <cell r="AH1967">
            <v>34.373822518064109</v>
          </cell>
          <cell r="AI1967">
            <v>49.925895504585576</v>
          </cell>
          <cell r="AJ1967">
            <v>58.739608899839162</v>
          </cell>
          <cell r="AK1967">
            <v>62.624338607997288</v>
          </cell>
          <cell r="AL1967">
            <v>64.747693286121745</v>
          </cell>
          <cell r="AM1967">
            <v>74.92863000750863</v>
          </cell>
          <cell r="AN1967">
            <v>75.130858395329611</v>
          </cell>
          <cell r="AO1967">
            <v>75.42558040483101</v>
          </cell>
          <cell r="AP1967">
            <v>75.865864002150474</v>
          </cell>
          <cell r="AQ1967">
            <v>76.469955635981179</v>
          </cell>
          <cell r="AR1967">
            <v>77.352726702517216</v>
          </cell>
          <cell r="AS1967">
            <v>78.928988070734306</v>
          </cell>
          <cell r="AT1967">
            <v>80.933949002259354</v>
          </cell>
          <cell r="AU1967">
            <v>83.502866760460989</v>
          </cell>
          <cell r="AV1967">
            <v>86.743071803696381</v>
          </cell>
          <cell r="AW1967">
            <v>90.267695913022848</v>
          </cell>
          <cell r="AX1967">
            <v>93.486640170118406</v>
          </cell>
          <cell r="AY1967">
            <v>96.179236774536079</v>
          </cell>
          <cell r="AZ1967">
            <v>97.993596672651108</v>
          </cell>
          <cell r="BA1967">
            <v>99.149541227722978</v>
          </cell>
          <cell r="BB1967">
            <v>99.692028914020653</v>
          </cell>
          <cell r="BC1967">
            <v>99.999999999999957</v>
          </cell>
          <cell r="BD1967">
            <v>99.999999999999957</v>
          </cell>
          <cell r="BE1967">
            <v>99.999999999999957</v>
          </cell>
          <cell r="BF1967">
            <v>99.999999999999957</v>
          </cell>
          <cell r="BG1967">
            <v>99.999999999999957</v>
          </cell>
          <cell r="BH1967">
            <v>99.999999999999957</v>
          </cell>
          <cell r="BI1967">
            <v>99.999999999999957</v>
          </cell>
          <cell r="BJ1967">
            <v>99.999999999999957</v>
          </cell>
          <cell r="BK1967">
            <v>99.999999999999957</v>
          </cell>
          <cell r="BL1967">
            <v>99.999999999999957</v>
          </cell>
        </row>
        <row r="1968">
          <cell r="A1968" t="str">
            <v>1.5.19.1</v>
          </cell>
          <cell r="B1968" t="str">
            <v>I372247I05</v>
          </cell>
          <cell r="C1968" t="str">
            <v>U/G Piping Isometrics Dwg-1st</v>
          </cell>
          <cell r="D1968" t="str">
            <v>Completed</v>
          </cell>
          <cell r="F1968">
            <v>40695</v>
          </cell>
          <cell r="G1968">
            <v>40863.637499999997</v>
          </cell>
          <cell r="H1968">
            <v>168.63749999999709</v>
          </cell>
          <cell r="I1968">
            <v>120</v>
          </cell>
          <cell r="J1968">
            <v>0</v>
          </cell>
          <cell r="K1968">
            <v>0</v>
          </cell>
          <cell r="L1968">
            <v>0</v>
          </cell>
          <cell r="M1968">
            <v>2.3904382470119523</v>
          </cell>
          <cell r="N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3.9506228136915622</v>
          </cell>
          <cell r="AI1968">
            <v>16.510252014599747</v>
          </cell>
          <cell r="AJ1968">
            <v>43.452493901150632</v>
          </cell>
          <cell r="AK1968">
            <v>74.020256814868404</v>
          </cell>
          <cell r="AL1968">
            <v>92.316883558113076</v>
          </cell>
          <cell r="AM1968">
            <v>100</v>
          </cell>
          <cell r="AN1968">
            <v>100</v>
          </cell>
          <cell r="AO1968">
            <v>100</v>
          </cell>
          <cell r="AP1968">
            <v>100</v>
          </cell>
          <cell r="AQ1968">
            <v>100</v>
          </cell>
          <cell r="AR1968">
            <v>100</v>
          </cell>
          <cell r="AS1968">
            <v>100</v>
          </cell>
          <cell r="AT1968">
            <v>100</v>
          </cell>
          <cell r="AU1968">
            <v>100</v>
          </cell>
          <cell r="AV1968">
            <v>100</v>
          </cell>
          <cell r="AW1968">
            <v>100</v>
          </cell>
          <cell r="AX1968">
            <v>100</v>
          </cell>
          <cell r="AY1968">
            <v>100</v>
          </cell>
          <cell r="AZ1968">
            <v>100</v>
          </cell>
          <cell r="BA1968">
            <v>100</v>
          </cell>
          <cell r="BB1968">
            <v>100</v>
          </cell>
          <cell r="BC1968">
            <v>100</v>
          </cell>
          <cell r="BD1968">
            <v>100</v>
          </cell>
          <cell r="BE1968">
            <v>100</v>
          </cell>
          <cell r="BF1968">
            <v>100</v>
          </cell>
          <cell r="BG1968">
            <v>100</v>
          </cell>
          <cell r="BH1968">
            <v>100</v>
          </cell>
          <cell r="BI1968">
            <v>100</v>
          </cell>
          <cell r="BJ1968">
            <v>100</v>
          </cell>
          <cell r="BK1968">
            <v>100</v>
          </cell>
          <cell r="BL1968">
            <v>100</v>
          </cell>
        </row>
        <row r="1969">
          <cell r="A1969" t="str">
            <v>1.5.19.2</v>
          </cell>
          <cell r="B1969" t="str">
            <v>I372247I07</v>
          </cell>
          <cell r="C1969" t="str">
            <v>Special Pipe Support List -1st</v>
          </cell>
          <cell r="D1969" t="str">
            <v>Completed</v>
          </cell>
          <cell r="F1969">
            <v>40695</v>
          </cell>
          <cell r="G1969">
            <v>40801.657638888886</v>
          </cell>
          <cell r="H1969">
            <v>106.65763888888614</v>
          </cell>
          <cell r="I1969">
            <v>80</v>
          </cell>
          <cell r="J1969">
            <v>0</v>
          </cell>
          <cell r="K1969">
            <v>0</v>
          </cell>
          <cell r="L1969">
            <v>0</v>
          </cell>
          <cell r="M1969">
            <v>1.593625498007968</v>
          </cell>
          <cell r="N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6.6976960478031149</v>
          </cell>
          <cell r="AI1969">
            <v>39.701313688942541</v>
          </cell>
          <cell r="AJ1969">
            <v>84.560690952567981</v>
          </cell>
          <cell r="AK1969">
            <v>100</v>
          </cell>
          <cell r="AL1969">
            <v>100</v>
          </cell>
          <cell r="AM1969">
            <v>100</v>
          </cell>
          <cell r="AN1969">
            <v>100</v>
          </cell>
          <cell r="AO1969">
            <v>100</v>
          </cell>
          <cell r="AP1969">
            <v>100</v>
          </cell>
          <cell r="AQ1969">
            <v>100</v>
          </cell>
          <cell r="AR1969">
            <v>100</v>
          </cell>
          <cell r="AS1969">
            <v>100</v>
          </cell>
          <cell r="AT1969">
            <v>100</v>
          </cell>
          <cell r="AU1969">
            <v>100</v>
          </cell>
          <cell r="AV1969">
            <v>100</v>
          </cell>
          <cell r="AW1969">
            <v>100</v>
          </cell>
          <cell r="AX1969">
            <v>100</v>
          </cell>
          <cell r="AY1969">
            <v>100</v>
          </cell>
          <cell r="AZ1969">
            <v>100</v>
          </cell>
          <cell r="BA1969">
            <v>100</v>
          </cell>
          <cell r="BB1969">
            <v>100</v>
          </cell>
          <cell r="BC1969">
            <v>100</v>
          </cell>
          <cell r="BD1969">
            <v>100</v>
          </cell>
          <cell r="BE1969">
            <v>100</v>
          </cell>
          <cell r="BF1969">
            <v>100</v>
          </cell>
          <cell r="BG1969">
            <v>100</v>
          </cell>
          <cell r="BH1969">
            <v>100</v>
          </cell>
          <cell r="BI1969">
            <v>100</v>
          </cell>
          <cell r="BJ1969">
            <v>100</v>
          </cell>
          <cell r="BK1969">
            <v>100</v>
          </cell>
          <cell r="BL1969">
            <v>100</v>
          </cell>
        </row>
        <row r="1970">
          <cell r="A1970" t="str">
            <v>1.5.19.3</v>
          </cell>
          <cell r="B1970" t="str">
            <v>I372247I09</v>
          </cell>
          <cell r="C1970" t="str">
            <v>Unit Plot Plan  &amp; Key PLAN -1st</v>
          </cell>
          <cell r="D1970" t="str">
            <v>Completed</v>
          </cell>
          <cell r="F1970">
            <v>40544.465277777781</v>
          </cell>
          <cell r="G1970">
            <v>40771.637499999997</v>
          </cell>
          <cell r="H1970">
            <v>227.17222222221608</v>
          </cell>
          <cell r="I1970">
            <v>200</v>
          </cell>
          <cell r="J1970">
            <v>0</v>
          </cell>
          <cell r="K1970">
            <v>0</v>
          </cell>
          <cell r="L1970">
            <v>0</v>
          </cell>
          <cell r="M1970">
            <v>3.9840637450199203</v>
          </cell>
          <cell r="N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3.0071343515074567</v>
          </cell>
          <cell r="AD1970">
            <v>10.039208922249621</v>
          </cell>
          <cell r="AE1970">
            <v>23.056093363797391</v>
          </cell>
          <cell r="AF1970">
            <v>44.568325740508982</v>
          </cell>
          <cell r="AG1970">
            <v>67.165280798133921</v>
          </cell>
          <cell r="AH1970">
            <v>85.196706265232848</v>
          </cell>
          <cell r="AI1970">
            <v>94.802135551516045</v>
          </cell>
          <cell r="AJ1970">
            <v>100</v>
          </cell>
          <cell r="AK1970">
            <v>100</v>
          </cell>
          <cell r="AL1970">
            <v>100</v>
          </cell>
          <cell r="AM1970">
            <v>100</v>
          </cell>
          <cell r="AN1970">
            <v>100</v>
          </cell>
          <cell r="AO1970">
            <v>100</v>
          </cell>
          <cell r="AP1970">
            <v>100</v>
          </cell>
          <cell r="AQ1970">
            <v>100</v>
          </cell>
          <cell r="AR1970">
            <v>100</v>
          </cell>
          <cell r="AS1970">
            <v>100</v>
          </cell>
          <cell r="AT1970">
            <v>100</v>
          </cell>
          <cell r="AU1970">
            <v>100</v>
          </cell>
          <cell r="AV1970">
            <v>100</v>
          </cell>
          <cell r="AW1970">
            <v>100</v>
          </cell>
          <cell r="AX1970">
            <v>100</v>
          </cell>
          <cell r="AY1970">
            <v>100</v>
          </cell>
          <cell r="AZ1970">
            <v>100</v>
          </cell>
          <cell r="BA1970">
            <v>100</v>
          </cell>
          <cell r="BB1970">
            <v>100</v>
          </cell>
          <cell r="BC1970">
            <v>100</v>
          </cell>
          <cell r="BD1970">
            <v>100</v>
          </cell>
          <cell r="BE1970">
            <v>100</v>
          </cell>
          <cell r="BF1970">
            <v>100</v>
          </cell>
          <cell r="BG1970">
            <v>100</v>
          </cell>
          <cell r="BH1970">
            <v>100</v>
          </cell>
          <cell r="BI1970">
            <v>100</v>
          </cell>
          <cell r="BJ1970">
            <v>100</v>
          </cell>
          <cell r="BK1970">
            <v>100</v>
          </cell>
          <cell r="BL1970">
            <v>100</v>
          </cell>
        </row>
        <row r="1971">
          <cell r="A1971" t="str">
            <v>1.5.19.4</v>
          </cell>
          <cell r="B1971" t="str">
            <v>I372247I11</v>
          </cell>
          <cell r="C1971" t="str">
            <v>P&amp;ID Mechanization</v>
          </cell>
          <cell r="D1971" t="str">
            <v>Completed</v>
          </cell>
          <cell r="F1971">
            <v>40566.479861111111</v>
          </cell>
          <cell r="G1971">
            <v>40923.479166666664</v>
          </cell>
          <cell r="H1971">
            <v>356.99930555555329</v>
          </cell>
          <cell r="I1971">
            <v>60</v>
          </cell>
          <cell r="J1971">
            <v>0</v>
          </cell>
          <cell r="K1971">
            <v>0</v>
          </cell>
          <cell r="L1971">
            <v>0</v>
          </cell>
          <cell r="M1971">
            <v>1.1952191235059761</v>
          </cell>
          <cell r="N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2.9683513064066247</v>
          </cell>
          <cell r="AE1971">
            <v>6.1735492697276406</v>
          </cell>
          <cell r="AF1971">
            <v>12.337220958160433</v>
          </cell>
          <cell r="AG1971">
            <v>21.518912460958163</v>
          </cell>
          <cell r="AH1971">
            <v>34.219828599056768</v>
          </cell>
          <cell r="AI1971">
            <v>48.535318559176588</v>
          </cell>
          <cell r="AJ1971">
            <v>63.508481895148435</v>
          </cell>
          <cell r="AK1971">
            <v>76.651710567181411</v>
          </cell>
          <cell r="AL1971">
            <v>86.371719582502536</v>
          </cell>
          <cell r="AM1971">
            <v>93.046283663773849</v>
          </cell>
          <cell r="AN1971">
            <v>96.777077305054121</v>
          </cell>
          <cell r="AO1971">
            <v>100</v>
          </cell>
          <cell r="AP1971">
            <v>100</v>
          </cell>
          <cell r="AQ1971">
            <v>100</v>
          </cell>
          <cell r="AR1971">
            <v>100</v>
          </cell>
          <cell r="AS1971">
            <v>100</v>
          </cell>
          <cell r="AT1971">
            <v>100</v>
          </cell>
          <cell r="AU1971">
            <v>100</v>
          </cell>
          <cell r="AV1971">
            <v>100</v>
          </cell>
          <cell r="AW1971">
            <v>100</v>
          </cell>
          <cell r="AX1971">
            <v>100</v>
          </cell>
          <cell r="AY1971">
            <v>100</v>
          </cell>
          <cell r="AZ1971">
            <v>100</v>
          </cell>
          <cell r="BA1971">
            <v>100</v>
          </cell>
          <cell r="BB1971">
            <v>100</v>
          </cell>
          <cell r="BC1971">
            <v>100</v>
          </cell>
          <cell r="BD1971">
            <v>100</v>
          </cell>
          <cell r="BE1971">
            <v>100</v>
          </cell>
          <cell r="BF1971">
            <v>100</v>
          </cell>
          <cell r="BG1971">
            <v>100</v>
          </cell>
          <cell r="BH1971">
            <v>100</v>
          </cell>
          <cell r="BI1971">
            <v>100</v>
          </cell>
          <cell r="BJ1971">
            <v>100</v>
          </cell>
          <cell r="BK1971">
            <v>100</v>
          </cell>
          <cell r="BL1971">
            <v>100</v>
          </cell>
        </row>
        <row r="1972">
          <cell r="A1972" t="str">
            <v>1.5.19.5</v>
          </cell>
          <cell r="B1972" t="str">
            <v>I372247I13</v>
          </cell>
          <cell r="C1972" t="str">
            <v>Line List Finalization</v>
          </cell>
          <cell r="D1972" t="str">
            <v>Completed</v>
          </cell>
          <cell r="F1972">
            <v>40937.333333333336</v>
          </cell>
          <cell r="G1972">
            <v>41261.333333333336</v>
          </cell>
          <cell r="H1972">
            <v>324</v>
          </cell>
          <cell r="I1972">
            <v>40</v>
          </cell>
          <cell r="J1972">
            <v>0</v>
          </cell>
          <cell r="K1972">
            <v>0</v>
          </cell>
          <cell r="L1972">
            <v>0</v>
          </cell>
          <cell r="M1972">
            <v>0.79681274900398402</v>
          </cell>
          <cell r="N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2.6622916910889249</v>
          </cell>
          <cell r="AQ1972">
            <v>6.1890598007909858</v>
          </cell>
          <cell r="AR1972">
            <v>13.176065269201143</v>
          </cell>
          <cell r="AS1972">
            <v>23.863521035882908</v>
          </cell>
          <cell r="AT1972">
            <v>38.601831428984582</v>
          </cell>
          <cell r="AU1972">
            <v>54.684552252977866</v>
          </cell>
          <cell r="AV1972">
            <v>70.494723858313051</v>
          </cell>
          <cell r="AW1972">
            <v>83.138953028735713</v>
          </cell>
          <cell r="AX1972">
            <v>91.419959764853573</v>
          </cell>
          <cell r="AY1972">
            <v>96.311730530290845</v>
          </cell>
          <cell r="AZ1972">
            <v>100</v>
          </cell>
          <cell r="BA1972">
            <v>100</v>
          </cell>
          <cell r="BB1972">
            <v>100</v>
          </cell>
          <cell r="BC1972">
            <v>100</v>
          </cell>
          <cell r="BD1972">
            <v>100</v>
          </cell>
          <cell r="BE1972">
            <v>100</v>
          </cell>
          <cell r="BF1972">
            <v>100</v>
          </cell>
          <cell r="BG1972">
            <v>100</v>
          </cell>
          <cell r="BH1972">
            <v>100</v>
          </cell>
          <cell r="BI1972">
            <v>100</v>
          </cell>
          <cell r="BJ1972">
            <v>100</v>
          </cell>
          <cell r="BK1972">
            <v>100</v>
          </cell>
          <cell r="BL1972">
            <v>100</v>
          </cell>
        </row>
        <row r="1973">
          <cell r="A1973" t="str">
            <v>1.5.19.6</v>
          </cell>
          <cell r="B1973" t="str">
            <v>I372247I15</v>
          </cell>
          <cell r="C1973" t="str">
            <v>Stress Analysis Calculation</v>
          </cell>
          <cell r="D1973" t="str">
            <v>In Progress</v>
          </cell>
          <cell r="F1973">
            <v>40856.333333333336</v>
          </cell>
          <cell r="G1973">
            <v>41304.666666666664</v>
          </cell>
          <cell r="H1973">
            <v>448.33333333332848</v>
          </cell>
          <cell r="I1973">
            <v>200</v>
          </cell>
          <cell r="J1973">
            <v>0</v>
          </cell>
          <cell r="K1973">
            <v>0</v>
          </cell>
          <cell r="L1973">
            <v>0</v>
          </cell>
          <cell r="M1973">
            <v>3.9840637450199203</v>
          </cell>
          <cell r="N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1.7217350978431023</v>
          </cell>
          <cell r="AN1973">
            <v>3.4339894099598922</v>
          </cell>
          <cell r="AO1973">
            <v>6.4723965734559741</v>
          </cell>
          <cell r="AP1973">
            <v>11.274765471159975</v>
          </cell>
          <cell r="AQ1973">
            <v>17.685037958392648</v>
          </cell>
          <cell r="AR1973">
            <v>26.657752991107564</v>
          </cell>
          <cell r="AS1973">
            <v>37.116354893864248</v>
          </cell>
          <cell r="AT1973">
            <v>49.021280714829743</v>
          </cell>
          <cell r="AU1973">
            <v>60.637697235179154</v>
          </cell>
          <cell r="AV1973">
            <v>71.705886124236784</v>
          </cell>
          <cell r="AW1973">
            <v>81.012697519047535</v>
          </cell>
          <cell r="AX1973">
            <v>87.95596028200336</v>
          </cell>
          <cell r="AY1973">
            <v>93.0165667081381</v>
          </cell>
          <cell r="AZ1973">
            <v>96.175703297583681</v>
          </cell>
          <cell r="BA1973">
            <v>98.103857841648804</v>
          </cell>
          <cell r="BB1973">
            <v>100</v>
          </cell>
          <cell r="BC1973">
            <v>100</v>
          </cell>
          <cell r="BD1973">
            <v>100</v>
          </cell>
          <cell r="BE1973">
            <v>100</v>
          </cell>
          <cell r="BF1973">
            <v>100</v>
          </cell>
          <cell r="BG1973">
            <v>100</v>
          </cell>
          <cell r="BH1973">
            <v>100</v>
          </cell>
          <cell r="BI1973">
            <v>100</v>
          </cell>
          <cell r="BJ1973">
            <v>100</v>
          </cell>
          <cell r="BK1973">
            <v>100</v>
          </cell>
          <cell r="BL1973">
            <v>100</v>
          </cell>
        </row>
        <row r="1974">
          <cell r="A1974" t="str">
            <v>1.5.19.7</v>
          </cell>
          <cell r="B1974" t="str">
            <v>I372247I17</v>
          </cell>
          <cell r="C1974" t="str">
            <v>A/G Piping Plan -1st</v>
          </cell>
          <cell r="D1974" t="str">
            <v>Completed</v>
          </cell>
          <cell r="F1974">
            <v>40666.670138888891</v>
          </cell>
          <cell r="G1974">
            <v>40771.637499999997</v>
          </cell>
          <cell r="H1974">
            <v>104.96736111110658</v>
          </cell>
          <cell r="I1974">
            <v>1240</v>
          </cell>
          <cell r="J1974">
            <v>0</v>
          </cell>
          <cell r="K1974">
            <v>0</v>
          </cell>
          <cell r="L1974">
            <v>0</v>
          </cell>
          <cell r="M1974">
            <v>24.701195219123505</v>
          </cell>
          <cell r="N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5.4874337300143461</v>
          </cell>
          <cell r="AH1974">
            <v>38.213728111473053</v>
          </cell>
          <cell r="AI1974">
            <v>83.088323708121337</v>
          </cell>
          <cell r="AJ1974">
            <v>100</v>
          </cell>
          <cell r="AK1974">
            <v>100</v>
          </cell>
          <cell r="AL1974">
            <v>100</v>
          </cell>
          <cell r="AM1974">
            <v>100</v>
          </cell>
          <cell r="AN1974">
            <v>100</v>
          </cell>
          <cell r="AO1974">
            <v>100</v>
          </cell>
          <cell r="AP1974">
            <v>100</v>
          </cell>
          <cell r="AQ1974">
            <v>100</v>
          </cell>
          <cell r="AR1974">
            <v>100</v>
          </cell>
          <cell r="AS1974">
            <v>100</v>
          </cell>
          <cell r="AT1974">
            <v>100</v>
          </cell>
          <cell r="AU1974">
            <v>100</v>
          </cell>
          <cell r="AV1974">
            <v>100</v>
          </cell>
          <cell r="AW1974">
            <v>100</v>
          </cell>
          <cell r="AX1974">
            <v>100</v>
          </cell>
          <cell r="AY1974">
            <v>100</v>
          </cell>
          <cell r="AZ1974">
            <v>100</v>
          </cell>
          <cell r="BA1974">
            <v>100</v>
          </cell>
          <cell r="BB1974">
            <v>100</v>
          </cell>
          <cell r="BC1974">
            <v>100</v>
          </cell>
          <cell r="BD1974">
            <v>100</v>
          </cell>
          <cell r="BE1974">
            <v>100</v>
          </cell>
          <cell r="BF1974">
            <v>100</v>
          </cell>
          <cell r="BG1974">
            <v>100</v>
          </cell>
          <cell r="BH1974">
            <v>100</v>
          </cell>
          <cell r="BI1974">
            <v>100</v>
          </cell>
          <cell r="BJ1974">
            <v>100</v>
          </cell>
          <cell r="BK1974">
            <v>100</v>
          </cell>
          <cell r="BL1974">
            <v>100</v>
          </cell>
        </row>
        <row r="1975">
          <cell r="A1975" t="str">
            <v>1.5.19.8</v>
          </cell>
          <cell r="B1975" t="str">
            <v>I372247I21</v>
          </cell>
          <cell r="C1975" t="str">
            <v>A/G Piping Isometrics Dwg-1st</v>
          </cell>
          <cell r="D1975" t="str">
            <v>Completed</v>
          </cell>
          <cell r="F1975">
            <v>40695</v>
          </cell>
          <cell r="G1975">
            <v>40863.637499999997</v>
          </cell>
          <cell r="H1975">
            <v>168.63749999999709</v>
          </cell>
          <cell r="I1975">
            <v>220</v>
          </cell>
          <cell r="J1975">
            <v>0</v>
          </cell>
          <cell r="K1975">
            <v>0</v>
          </cell>
          <cell r="L1975">
            <v>0</v>
          </cell>
          <cell r="M1975">
            <v>4.3824701195219129</v>
          </cell>
          <cell r="N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3.9506228136915622</v>
          </cell>
          <cell r="AI1975">
            <v>16.510252014599747</v>
          </cell>
          <cell r="AJ1975">
            <v>43.452493901150632</v>
          </cell>
          <cell r="AK1975">
            <v>74.020256814868404</v>
          </cell>
          <cell r="AL1975">
            <v>92.316883558113076</v>
          </cell>
          <cell r="AM1975">
            <v>100</v>
          </cell>
          <cell r="AN1975">
            <v>100</v>
          </cell>
          <cell r="AO1975">
            <v>100</v>
          </cell>
          <cell r="AP1975">
            <v>100</v>
          </cell>
          <cell r="AQ1975">
            <v>100</v>
          </cell>
          <cell r="AR1975">
            <v>100</v>
          </cell>
          <cell r="AS1975">
            <v>100</v>
          </cell>
          <cell r="AT1975">
            <v>100</v>
          </cell>
          <cell r="AU1975">
            <v>100</v>
          </cell>
          <cell r="AV1975">
            <v>100</v>
          </cell>
          <cell r="AW1975">
            <v>100</v>
          </cell>
          <cell r="AX1975">
            <v>100</v>
          </cell>
          <cell r="AY1975">
            <v>100</v>
          </cell>
          <cell r="AZ1975">
            <v>100</v>
          </cell>
          <cell r="BA1975">
            <v>100</v>
          </cell>
          <cell r="BB1975">
            <v>100</v>
          </cell>
          <cell r="BC1975">
            <v>100</v>
          </cell>
          <cell r="BD1975">
            <v>100</v>
          </cell>
          <cell r="BE1975">
            <v>100</v>
          </cell>
          <cell r="BF1975">
            <v>100</v>
          </cell>
          <cell r="BG1975">
            <v>100</v>
          </cell>
          <cell r="BH1975">
            <v>100</v>
          </cell>
          <cell r="BI1975">
            <v>100</v>
          </cell>
          <cell r="BJ1975">
            <v>100</v>
          </cell>
          <cell r="BK1975">
            <v>100</v>
          </cell>
          <cell r="BL1975">
            <v>100</v>
          </cell>
        </row>
        <row r="1976">
          <cell r="A1976" t="str">
            <v>1.5.19.9</v>
          </cell>
          <cell r="B1976" t="str">
            <v>I372247I23</v>
          </cell>
          <cell r="C1976" t="str">
            <v>Structural Single Line Preparation -1st</v>
          </cell>
          <cell r="D1976" t="str">
            <v>Completed</v>
          </cell>
          <cell r="F1976">
            <v>40649.593055555553</v>
          </cell>
          <cell r="G1976">
            <v>40739.693749999999</v>
          </cell>
          <cell r="H1976">
            <v>90.100694444445253</v>
          </cell>
          <cell r="I1976">
            <v>350</v>
          </cell>
          <cell r="J1976">
            <v>0</v>
          </cell>
          <cell r="K1976">
            <v>0</v>
          </cell>
          <cell r="L1976">
            <v>0</v>
          </cell>
          <cell r="M1976">
            <v>6.9721115537848597</v>
          </cell>
          <cell r="N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1.6532513245006375</v>
          </cell>
          <cell r="AG1976">
            <v>25.262075956987083</v>
          </cell>
          <cell r="AH1976">
            <v>80.166860941519431</v>
          </cell>
          <cell r="AI1976">
            <v>100</v>
          </cell>
          <cell r="AJ1976">
            <v>100</v>
          </cell>
          <cell r="AK1976">
            <v>100</v>
          </cell>
          <cell r="AL1976">
            <v>100</v>
          </cell>
          <cell r="AM1976">
            <v>100</v>
          </cell>
          <cell r="AN1976">
            <v>100</v>
          </cell>
          <cell r="AO1976">
            <v>100</v>
          </cell>
          <cell r="AP1976">
            <v>100</v>
          </cell>
          <cell r="AQ1976">
            <v>100</v>
          </cell>
          <cell r="AR1976">
            <v>100</v>
          </cell>
          <cell r="AS1976">
            <v>100</v>
          </cell>
          <cell r="AT1976">
            <v>100</v>
          </cell>
          <cell r="AU1976">
            <v>100</v>
          </cell>
          <cell r="AV1976">
            <v>100</v>
          </cell>
          <cell r="AW1976">
            <v>100</v>
          </cell>
          <cell r="AX1976">
            <v>100</v>
          </cell>
          <cell r="AY1976">
            <v>100</v>
          </cell>
          <cell r="AZ1976">
            <v>100</v>
          </cell>
          <cell r="BA1976">
            <v>100</v>
          </cell>
          <cell r="BB1976">
            <v>100</v>
          </cell>
          <cell r="BC1976">
            <v>100</v>
          </cell>
          <cell r="BD1976">
            <v>100</v>
          </cell>
          <cell r="BE1976">
            <v>100</v>
          </cell>
          <cell r="BF1976">
            <v>100</v>
          </cell>
          <cell r="BG1976">
            <v>100</v>
          </cell>
          <cell r="BH1976">
            <v>100</v>
          </cell>
          <cell r="BI1976">
            <v>100</v>
          </cell>
          <cell r="BJ1976">
            <v>100</v>
          </cell>
          <cell r="BK1976">
            <v>100</v>
          </cell>
          <cell r="BL1976">
            <v>100</v>
          </cell>
        </row>
        <row r="1977">
          <cell r="A1977" t="str">
            <v>1.5.19.10</v>
          </cell>
          <cell r="B1977" t="str">
            <v>I372247I25</v>
          </cell>
          <cell r="C1977" t="str">
            <v>Nozzle Orientation Preparation -1st</v>
          </cell>
          <cell r="D1977" t="str">
            <v>Completed</v>
          </cell>
          <cell r="F1977">
            <v>40412.741666666669</v>
          </cell>
          <cell r="G1977">
            <v>40831.470138888886</v>
          </cell>
          <cell r="H1977">
            <v>418.72847222221753</v>
          </cell>
          <cell r="I1977">
            <v>15</v>
          </cell>
          <cell r="J1977">
            <v>0</v>
          </cell>
          <cell r="K1977">
            <v>0</v>
          </cell>
          <cell r="L1977">
            <v>0</v>
          </cell>
          <cell r="M1977">
            <v>0.29880478087649404</v>
          </cell>
          <cell r="N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2.7172445162908621</v>
          </cell>
          <cell r="Z1977">
            <v>5.3825966331516035</v>
          </cell>
          <cell r="AA1977">
            <v>9.9730419328680995</v>
          </cell>
          <cell r="AB1977">
            <v>16.655987319845224</v>
          </cell>
          <cell r="AC1977">
            <v>26.04038043800977</v>
          </cell>
          <cell r="AD1977">
            <v>37.586732748918109</v>
          </cell>
          <cell r="AE1977">
            <v>49.117259364263646</v>
          </cell>
          <cell r="AF1977">
            <v>61.929100952608927</v>
          </cell>
          <cell r="AG1977">
            <v>73.199548611948586</v>
          </cell>
          <cell r="AH1977">
            <v>82.757033235681362</v>
          </cell>
          <cell r="AI1977">
            <v>89.613781106672434</v>
          </cell>
          <cell r="AJ1977">
            <v>94.358446186121995</v>
          </cell>
          <cell r="AK1977">
            <v>97.201978544093521</v>
          </cell>
          <cell r="AL1977">
            <v>100</v>
          </cell>
          <cell r="AM1977">
            <v>100</v>
          </cell>
          <cell r="AN1977">
            <v>100</v>
          </cell>
          <cell r="AO1977">
            <v>100</v>
          </cell>
          <cell r="AP1977">
            <v>100</v>
          </cell>
          <cell r="AQ1977">
            <v>100</v>
          </cell>
          <cell r="AR1977">
            <v>100</v>
          </cell>
          <cell r="AS1977">
            <v>100</v>
          </cell>
          <cell r="AT1977">
            <v>100</v>
          </cell>
          <cell r="AU1977">
            <v>100</v>
          </cell>
          <cell r="AV1977">
            <v>100</v>
          </cell>
          <cell r="AW1977">
            <v>100</v>
          </cell>
          <cell r="AX1977">
            <v>100</v>
          </cell>
          <cell r="AY1977">
            <v>100</v>
          </cell>
          <cell r="AZ1977">
            <v>100</v>
          </cell>
          <cell r="BA1977">
            <v>100</v>
          </cell>
          <cell r="BB1977">
            <v>100</v>
          </cell>
          <cell r="BC1977">
            <v>100</v>
          </cell>
          <cell r="BD1977">
            <v>100</v>
          </cell>
          <cell r="BE1977">
            <v>100</v>
          </cell>
          <cell r="BF1977">
            <v>100</v>
          </cell>
          <cell r="BG1977">
            <v>100</v>
          </cell>
          <cell r="BH1977">
            <v>100</v>
          </cell>
          <cell r="BI1977">
            <v>100</v>
          </cell>
          <cell r="BJ1977">
            <v>100</v>
          </cell>
          <cell r="BK1977">
            <v>100</v>
          </cell>
          <cell r="BL1977">
            <v>100</v>
          </cell>
        </row>
        <row r="1978">
          <cell r="A1978" t="str">
            <v>1.5.19.11</v>
          </cell>
          <cell r="B1978" t="str">
            <v>I372247I27</v>
          </cell>
          <cell r="C1978" t="str">
            <v>Pipe Clips Drawing Preparation -1st</v>
          </cell>
          <cell r="D1978" t="str">
            <v>Completed</v>
          </cell>
          <cell r="F1978">
            <v>40412.741666666669</v>
          </cell>
          <cell r="G1978">
            <v>40831.470138888886</v>
          </cell>
          <cell r="H1978">
            <v>418.72847222221753</v>
          </cell>
          <cell r="I1978">
            <v>15</v>
          </cell>
          <cell r="J1978">
            <v>0</v>
          </cell>
          <cell r="K1978">
            <v>0</v>
          </cell>
          <cell r="L1978">
            <v>0</v>
          </cell>
          <cell r="M1978">
            <v>0.29880478087649404</v>
          </cell>
          <cell r="N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2.7172445162908621</v>
          </cell>
          <cell r="Z1978">
            <v>5.3825966331516035</v>
          </cell>
          <cell r="AA1978">
            <v>9.9730419328680995</v>
          </cell>
          <cell r="AB1978">
            <v>16.655987319845224</v>
          </cell>
          <cell r="AC1978">
            <v>26.04038043800977</v>
          </cell>
          <cell r="AD1978">
            <v>37.586732748918109</v>
          </cell>
          <cell r="AE1978">
            <v>49.117259364263646</v>
          </cell>
          <cell r="AF1978">
            <v>61.929100952608927</v>
          </cell>
          <cell r="AG1978">
            <v>73.199548611948586</v>
          </cell>
          <cell r="AH1978">
            <v>82.757033235681362</v>
          </cell>
          <cell r="AI1978">
            <v>89.613781106672434</v>
          </cell>
          <cell r="AJ1978">
            <v>94.358446186121995</v>
          </cell>
          <cell r="AK1978">
            <v>97.201978544093521</v>
          </cell>
          <cell r="AL1978">
            <v>100</v>
          </cell>
          <cell r="AM1978">
            <v>100</v>
          </cell>
          <cell r="AN1978">
            <v>100</v>
          </cell>
          <cell r="AO1978">
            <v>100</v>
          </cell>
          <cell r="AP1978">
            <v>100</v>
          </cell>
          <cell r="AQ1978">
            <v>100</v>
          </cell>
          <cell r="AR1978">
            <v>100</v>
          </cell>
          <cell r="AS1978">
            <v>100</v>
          </cell>
          <cell r="AT1978">
            <v>100</v>
          </cell>
          <cell r="AU1978">
            <v>100</v>
          </cell>
          <cell r="AV1978">
            <v>100</v>
          </cell>
          <cell r="AW1978">
            <v>100</v>
          </cell>
          <cell r="AX1978">
            <v>100</v>
          </cell>
          <cell r="AY1978">
            <v>100</v>
          </cell>
          <cell r="AZ1978">
            <v>100</v>
          </cell>
          <cell r="BA1978">
            <v>100</v>
          </cell>
          <cell r="BB1978">
            <v>100</v>
          </cell>
          <cell r="BC1978">
            <v>100</v>
          </cell>
          <cell r="BD1978">
            <v>100</v>
          </cell>
          <cell r="BE1978">
            <v>100</v>
          </cell>
          <cell r="BF1978">
            <v>100</v>
          </cell>
          <cell r="BG1978">
            <v>100</v>
          </cell>
          <cell r="BH1978">
            <v>100</v>
          </cell>
          <cell r="BI1978">
            <v>100</v>
          </cell>
          <cell r="BJ1978">
            <v>100</v>
          </cell>
          <cell r="BK1978">
            <v>100</v>
          </cell>
          <cell r="BL1978">
            <v>100</v>
          </cell>
        </row>
        <row r="1979">
          <cell r="A1979" t="str">
            <v>1.5.19.12</v>
          </cell>
          <cell r="B1979" t="str">
            <v>I372247I29</v>
          </cell>
          <cell r="C1979" t="str">
            <v>Piping Tie in Drawings-1st</v>
          </cell>
          <cell r="D1979" t="str">
            <v>Completed</v>
          </cell>
          <cell r="F1979">
            <v>40678.373611111114</v>
          </cell>
          <cell r="G1979">
            <v>40714</v>
          </cell>
          <cell r="H1979">
            <v>35.62638888888614</v>
          </cell>
          <cell r="I1979">
            <v>95</v>
          </cell>
          <cell r="J1979">
            <v>0</v>
          </cell>
          <cell r="K1979">
            <v>0</v>
          </cell>
          <cell r="L1979">
            <v>0</v>
          </cell>
          <cell r="M1979">
            <v>1.8924302788844622</v>
          </cell>
          <cell r="N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3.0353028085983058</v>
          </cell>
          <cell r="AH1979">
            <v>100</v>
          </cell>
          <cell r="AI1979">
            <v>100</v>
          </cell>
          <cell r="AJ1979">
            <v>100</v>
          </cell>
          <cell r="AK1979">
            <v>100</v>
          </cell>
          <cell r="AL1979">
            <v>100</v>
          </cell>
          <cell r="AM1979">
            <v>100</v>
          </cell>
          <cell r="AN1979">
            <v>100</v>
          </cell>
          <cell r="AO1979">
            <v>100</v>
          </cell>
          <cell r="AP1979">
            <v>100</v>
          </cell>
          <cell r="AQ1979">
            <v>100</v>
          </cell>
          <cell r="AR1979">
            <v>100</v>
          </cell>
          <cell r="AS1979">
            <v>100</v>
          </cell>
          <cell r="AT1979">
            <v>100</v>
          </cell>
          <cell r="AU1979">
            <v>100</v>
          </cell>
          <cell r="AV1979">
            <v>100</v>
          </cell>
          <cell r="AW1979">
            <v>100</v>
          </cell>
          <cell r="AX1979">
            <v>100</v>
          </cell>
          <cell r="AY1979">
            <v>100</v>
          </cell>
          <cell r="AZ1979">
            <v>100</v>
          </cell>
          <cell r="BA1979">
            <v>100</v>
          </cell>
          <cell r="BB1979">
            <v>100</v>
          </cell>
          <cell r="BC1979">
            <v>100</v>
          </cell>
          <cell r="BD1979">
            <v>100</v>
          </cell>
          <cell r="BE1979">
            <v>100</v>
          </cell>
          <cell r="BF1979">
            <v>100</v>
          </cell>
          <cell r="BG1979">
            <v>100</v>
          </cell>
          <cell r="BH1979">
            <v>100</v>
          </cell>
          <cell r="BI1979">
            <v>100</v>
          </cell>
          <cell r="BJ1979">
            <v>100</v>
          </cell>
          <cell r="BK1979">
            <v>100</v>
          </cell>
          <cell r="BL1979">
            <v>100</v>
          </cell>
        </row>
        <row r="1980">
          <cell r="A1980" t="str">
            <v>1.5.19.13</v>
          </cell>
          <cell r="B1980" t="str">
            <v>I372247I33</v>
          </cell>
          <cell r="C1980" t="str">
            <v>3D Model Preparation 60%</v>
          </cell>
          <cell r="D1980" t="str">
            <v>Completed</v>
          </cell>
          <cell r="F1980">
            <v>40634</v>
          </cell>
          <cell r="G1980">
            <v>40678</v>
          </cell>
          <cell r="H1980">
            <v>44</v>
          </cell>
          <cell r="I1980">
            <v>400</v>
          </cell>
          <cell r="J1980">
            <v>0</v>
          </cell>
          <cell r="K1980">
            <v>0</v>
          </cell>
          <cell r="L1980">
            <v>0</v>
          </cell>
          <cell r="M1980">
            <v>7.9681274900398407</v>
          </cell>
          <cell r="N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30.853755632925171</v>
          </cell>
          <cell r="AG1980">
            <v>100</v>
          </cell>
          <cell r="AH1980">
            <v>100</v>
          </cell>
          <cell r="AI1980">
            <v>100</v>
          </cell>
          <cell r="AJ1980">
            <v>100</v>
          </cell>
          <cell r="AK1980">
            <v>100</v>
          </cell>
          <cell r="AL1980">
            <v>100</v>
          </cell>
          <cell r="AM1980">
            <v>100</v>
          </cell>
          <cell r="AN1980">
            <v>100</v>
          </cell>
          <cell r="AO1980">
            <v>100</v>
          </cell>
          <cell r="AP1980">
            <v>100</v>
          </cell>
          <cell r="AQ1980">
            <v>100</v>
          </cell>
          <cell r="AR1980">
            <v>100</v>
          </cell>
          <cell r="AS1980">
            <v>100</v>
          </cell>
          <cell r="AT1980">
            <v>100</v>
          </cell>
          <cell r="AU1980">
            <v>100</v>
          </cell>
          <cell r="AV1980">
            <v>100</v>
          </cell>
          <cell r="AW1980">
            <v>100</v>
          </cell>
          <cell r="AX1980">
            <v>100</v>
          </cell>
          <cell r="AY1980">
            <v>100</v>
          </cell>
          <cell r="AZ1980">
            <v>100</v>
          </cell>
          <cell r="BA1980">
            <v>100</v>
          </cell>
          <cell r="BB1980">
            <v>100</v>
          </cell>
          <cell r="BC1980">
            <v>100</v>
          </cell>
          <cell r="BD1980">
            <v>100</v>
          </cell>
          <cell r="BE1980">
            <v>100</v>
          </cell>
          <cell r="BF1980">
            <v>100</v>
          </cell>
          <cell r="BG1980">
            <v>100</v>
          </cell>
          <cell r="BH1980">
            <v>100</v>
          </cell>
          <cell r="BI1980">
            <v>100</v>
          </cell>
          <cell r="BJ1980">
            <v>100</v>
          </cell>
          <cell r="BK1980">
            <v>100</v>
          </cell>
          <cell r="BL1980">
            <v>100</v>
          </cell>
        </row>
        <row r="1981">
          <cell r="A1981" t="str">
            <v>1.5.19.14</v>
          </cell>
          <cell r="B1981" t="str">
            <v>I372247I35</v>
          </cell>
          <cell r="C1981" t="str">
            <v>Utility Station Location Plan -1st</v>
          </cell>
          <cell r="D1981" t="str">
            <v>Completed</v>
          </cell>
          <cell r="F1981">
            <v>40673.599999999999</v>
          </cell>
          <cell r="G1981">
            <v>40714</v>
          </cell>
          <cell r="H1981">
            <v>40.400000000001455</v>
          </cell>
          <cell r="I1981">
            <v>55</v>
          </cell>
          <cell r="J1981">
            <v>0</v>
          </cell>
          <cell r="K1981">
            <v>0</v>
          </cell>
          <cell r="L1981">
            <v>0</v>
          </cell>
          <cell r="M1981">
            <v>1.0956175298804782</v>
          </cell>
          <cell r="N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8.1649856046489226</v>
          </cell>
          <cell r="AH1981">
            <v>100</v>
          </cell>
          <cell r="AI1981">
            <v>100</v>
          </cell>
          <cell r="AJ1981">
            <v>100</v>
          </cell>
          <cell r="AK1981">
            <v>100</v>
          </cell>
          <cell r="AL1981">
            <v>100</v>
          </cell>
          <cell r="AM1981">
            <v>100</v>
          </cell>
          <cell r="AN1981">
            <v>100</v>
          </cell>
          <cell r="AO1981">
            <v>100</v>
          </cell>
          <cell r="AP1981">
            <v>100</v>
          </cell>
          <cell r="AQ1981">
            <v>100</v>
          </cell>
          <cell r="AR1981">
            <v>100</v>
          </cell>
          <cell r="AS1981">
            <v>100</v>
          </cell>
          <cell r="AT1981">
            <v>100</v>
          </cell>
          <cell r="AU1981">
            <v>100</v>
          </cell>
          <cell r="AV1981">
            <v>100</v>
          </cell>
          <cell r="AW1981">
            <v>100</v>
          </cell>
          <cell r="AX1981">
            <v>100</v>
          </cell>
          <cell r="AY1981">
            <v>100</v>
          </cell>
          <cell r="AZ1981">
            <v>100</v>
          </cell>
          <cell r="BA1981">
            <v>100</v>
          </cell>
          <cell r="BB1981">
            <v>100</v>
          </cell>
          <cell r="BC1981">
            <v>100</v>
          </cell>
          <cell r="BD1981">
            <v>100</v>
          </cell>
          <cell r="BE1981">
            <v>100</v>
          </cell>
          <cell r="BF1981">
            <v>100</v>
          </cell>
          <cell r="BG1981">
            <v>100</v>
          </cell>
          <cell r="BH1981">
            <v>100</v>
          </cell>
          <cell r="BI1981">
            <v>100</v>
          </cell>
          <cell r="BJ1981">
            <v>100</v>
          </cell>
          <cell r="BK1981">
            <v>100</v>
          </cell>
          <cell r="BL1981">
            <v>100</v>
          </cell>
        </row>
        <row r="1982">
          <cell r="A1982" t="str">
            <v>1.5.19.15</v>
          </cell>
          <cell r="B1982" t="str">
            <v>I372247I43</v>
          </cell>
          <cell r="C1982" t="str">
            <v>3D Model Preparation 90%</v>
          </cell>
          <cell r="D1982" t="str">
            <v>Completed</v>
          </cell>
          <cell r="F1982">
            <v>40842.666666666664</v>
          </cell>
          <cell r="G1982">
            <v>40863.666666666664</v>
          </cell>
          <cell r="H1982">
            <v>21</v>
          </cell>
          <cell r="I1982">
            <v>200</v>
          </cell>
          <cell r="J1982">
            <v>0</v>
          </cell>
          <cell r="K1982">
            <v>0</v>
          </cell>
          <cell r="L1982">
            <v>0</v>
          </cell>
          <cell r="M1982">
            <v>3.9840637450199203</v>
          </cell>
          <cell r="N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100</v>
          </cell>
          <cell r="AN1982">
            <v>100</v>
          </cell>
          <cell r="AO1982">
            <v>100</v>
          </cell>
          <cell r="AP1982">
            <v>100</v>
          </cell>
          <cell r="AQ1982">
            <v>100</v>
          </cell>
          <cell r="AR1982">
            <v>100</v>
          </cell>
          <cell r="AS1982">
            <v>100</v>
          </cell>
          <cell r="AT1982">
            <v>100</v>
          </cell>
          <cell r="AU1982">
            <v>100</v>
          </cell>
          <cell r="AV1982">
            <v>100</v>
          </cell>
          <cell r="AW1982">
            <v>100</v>
          </cell>
          <cell r="AX1982">
            <v>100</v>
          </cell>
          <cell r="AY1982">
            <v>100</v>
          </cell>
          <cell r="AZ1982">
            <v>100</v>
          </cell>
          <cell r="BA1982">
            <v>100</v>
          </cell>
          <cell r="BB1982">
            <v>100</v>
          </cell>
          <cell r="BC1982">
            <v>100</v>
          </cell>
          <cell r="BD1982">
            <v>100</v>
          </cell>
          <cell r="BE1982">
            <v>100</v>
          </cell>
          <cell r="BF1982">
            <v>100</v>
          </cell>
          <cell r="BG1982">
            <v>100</v>
          </cell>
          <cell r="BH1982">
            <v>100</v>
          </cell>
          <cell r="BI1982">
            <v>100</v>
          </cell>
          <cell r="BJ1982">
            <v>100</v>
          </cell>
          <cell r="BK1982">
            <v>100</v>
          </cell>
          <cell r="BL1982">
            <v>100</v>
          </cell>
        </row>
        <row r="1983">
          <cell r="A1983" t="str">
            <v>1.5.19.16</v>
          </cell>
          <cell r="B1983" t="str">
            <v>I372247I37</v>
          </cell>
          <cell r="C1983" t="str">
            <v>Review of Mech. data Sheet/ Eng. Drawing</v>
          </cell>
          <cell r="D1983" t="str">
            <v>In Progress</v>
          </cell>
          <cell r="F1983">
            <v>40866.333333333336</v>
          </cell>
          <cell r="G1983">
            <v>41283.666666666664</v>
          </cell>
          <cell r="H1983">
            <v>417.33333333332848</v>
          </cell>
          <cell r="I1983">
            <v>160</v>
          </cell>
          <cell r="J1983">
            <v>0</v>
          </cell>
          <cell r="K1983">
            <v>0</v>
          </cell>
          <cell r="L1983">
            <v>0</v>
          </cell>
          <cell r="M1983">
            <v>3.1872509960159361</v>
          </cell>
          <cell r="N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1.341241239364388</v>
          </cell>
          <cell r="AN1983">
            <v>2.8863617861226487</v>
          </cell>
          <cell r="AO1983">
            <v>5.8099861060065816</v>
          </cell>
          <cell r="AP1983">
            <v>10.673332287011084</v>
          </cell>
          <cell r="AQ1983">
            <v>17.403520205381994</v>
          </cell>
          <cell r="AR1983">
            <v>27.04337826969142</v>
          </cell>
          <cell r="AS1983">
            <v>38.391762362936554</v>
          </cell>
          <cell r="AT1983">
            <v>51.261619841189031</v>
          </cell>
          <cell r="AU1983">
            <v>63.605111397832268</v>
          </cell>
          <cell r="AV1983">
            <v>75.008599077761289</v>
          </cell>
          <cell r="AW1983">
            <v>84.173096948747045</v>
          </cell>
          <cell r="AX1983">
            <v>90.622999078053184</v>
          </cell>
          <cell r="AY1983">
            <v>94.998708507856463</v>
          </cell>
          <cell r="AZ1983">
            <v>97.506179174333312</v>
          </cell>
          <cell r="BA1983">
            <v>100</v>
          </cell>
          <cell r="BB1983">
            <v>100</v>
          </cell>
          <cell r="BC1983">
            <v>100</v>
          </cell>
          <cell r="BD1983">
            <v>100</v>
          </cell>
          <cell r="BE1983">
            <v>100</v>
          </cell>
          <cell r="BF1983">
            <v>100</v>
          </cell>
          <cell r="BG1983">
            <v>100</v>
          </cell>
          <cell r="BH1983">
            <v>100</v>
          </cell>
          <cell r="BI1983">
            <v>100</v>
          </cell>
          <cell r="BJ1983">
            <v>100</v>
          </cell>
          <cell r="BK1983">
            <v>100</v>
          </cell>
          <cell r="BL1983">
            <v>100</v>
          </cell>
        </row>
        <row r="1984">
          <cell r="A1984" t="str">
            <v>1.5.19.17</v>
          </cell>
          <cell r="B1984" t="str">
            <v>I372247I10</v>
          </cell>
          <cell r="C1984" t="str">
            <v>Special Pipe Support List -Final</v>
          </cell>
          <cell r="D1984" t="str">
            <v>Completed</v>
          </cell>
          <cell r="F1984">
            <v>40695</v>
          </cell>
          <cell r="G1984">
            <v>40801.657638888886</v>
          </cell>
          <cell r="H1984">
            <v>106.65763888888614</v>
          </cell>
          <cell r="I1984">
            <v>50</v>
          </cell>
          <cell r="J1984">
            <v>0</v>
          </cell>
          <cell r="K1984">
            <v>0</v>
          </cell>
          <cell r="L1984">
            <v>0</v>
          </cell>
          <cell r="M1984">
            <v>0.99601593625498008</v>
          </cell>
          <cell r="N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6.6976960478031149</v>
          </cell>
          <cell r="AI1984">
            <v>39.701313688942541</v>
          </cell>
          <cell r="AJ1984">
            <v>84.560690952567981</v>
          </cell>
          <cell r="AK1984">
            <v>100</v>
          </cell>
          <cell r="AL1984">
            <v>100</v>
          </cell>
          <cell r="AM1984">
            <v>100</v>
          </cell>
          <cell r="AN1984">
            <v>100</v>
          </cell>
          <cell r="AO1984">
            <v>100</v>
          </cell>
          <cell r="AP1984">
            <v>100</v>
          </cell>
          <cell r="AQ1984">
            <v>100</v>
          </cell>
          <cell r="AR1984">
            <v>100</v>
          </cell>
          <cell r="AS1984">
            <v>100</v>
          </cell>
          <cell r="AT1984">
            <v>100</v>
          </cell>
          <cell r="AU1984">
            <v>100</v>
          </cell>
          <cell r="AV1984">
            <v>100</v>
          </cell>
          <cell r="AW1984">
            <v>100</v>
          </cell>
          <cell r="AX1984">
            <v>100</v>
          </cell>
          <cell r="AY1984">
            <v>100</v>
          </cell>
          <cell r="AZ1984">
            <v>100</v>
          </cell>
          <cell r="BA1984">
            <v>100</v>
          </cell>
          <cell r="BB1984">
            <v>100</v>
          </cell>
          <cell r="BC1984">
            <v>100</v>
          </cell>
          <cell r="BD1984">
            <v>100</v>
          </cell>
          <cell r="BE1984">
            <v>100</v>
          </cell>
          <cell r="BF1984">
            <v>100</v>
          </cell>
          <cell r="BG1984">
            <v>100</v>
          </cell>
          <cell r="BH1984">
            <v>100</v>
          </cell>
          <cell r="BI1984">
            <v>100</v>
          </cell>
          <cell r="BJ1984">
            <v>100</v>
          </cell>
          <cell r="BK1984">
            <v>100</v>
          </cell>
          <cell r="BL1984">
            <v>100</v>
          </cell>
        </row>
        <row r="1985">
          <cell r="A1985" t="str">
            <v>1.5.19.18</v>
          </cell>
          <cell r="B1985" t="str">
            <v>I372247I20</v>
          </cell>
          <cell r="C1985" t="str">
            <v>A/G Piping Plan -Final</v>
          </cell>
          <cell r="D1985" t="str">
            <v>In Progress</v>
          </cell>
          <cell r="F1985">
            <v>41020.333333333336</v>
          </cell>
          <cell r="G1985">
            <v>41335.333333333336</v>
          </cell>
          <cell r="H1985">
            <v>315</v>
          </cell>
          <cell r="I1985">
            <v>620</v>
          </cell>
          <cell r="J1985">
            <v>0</v>
          </cell>
          <cell r="K1985">
            <v>0</v>
          </cell>
          <cell r="L1985">
            <v>0</v>
          </cell>
          <cell r="M1985">
            <v>12.350597609561753</v>
          </cell>
          <cell r="N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3.381132152834887</v>
          </cell>
          <cell r="AT1985">
            <v>8.1583736851137072</v>
          </cell>
          <cell r="AU1985">
            <v>16.466861500100528</v>
          </cell>
          <cell r="AV1985">
            <v>29.375983133117366</v>
          </cell>
          <cell r="AW1985">
            <v>45.643548356694176</v>
          </cell>
          <cell r="AX1985">
            <v>62.157868752004717</v>
          </cell>
          <cell r="AY1985">
            <v>77.115183079399856</v>
          </cell>
          <cell r="AZ1985">
            <v>87.731992637177768</v>
          </cell>
          <cell r="BA1985">
            <v>94.461133465669505</v>
          </cell>
          <cell r="BB1985">
            <v>97.87058304788637</v>
          </cell>
          <cell r="BC1985">
            <v>100</v>
          </cell>
          <cell r="BD1985">
            <v>100</v>
          </cell>
          <cell r="BE1985">
            <v>100</v>
          </cell>
          <cell r="BF1985">
            <v>100</v>
          </cell>
          <cell r="BG1985">
            <v>100</v>
          </cell>
          <cell r="BH1985">
            <v>100</v>
          </cell>
          <cell r="BI1985">
            <v>100</v>
          </cell>
          <cell r="BJ1985">
            <v>100</v>
          </cell>
          <cell r="BK1985">
            <v>100</v>
          </cell>
          <cell r="BL1985">
            <v>100</v>
          </cell>
        </row>
        <row r="1986">
          <cell r="A1986" t="str">
            <v>1.5.19.19</v>
          </cell>
          <cell r="B1986" t="str">
            <v>I372247I30</v>
          </cell>
          <cell r="C1986" t="str">
            <v>Unit Plot Plan &amp; Key PLAN -Final</v>
          </cell>
          <cell r="D1986" t="str">
            <v>Completed</v>
          </cell>
          <cell r="F1986">
            <v>40544.465277777781</v>
          </cell>
          <cell r="G1986">
            <v>40771.637499999997</v>
          </cell>
          <cell r="H1986">
            <v>227.17222222221608</v>
          </cell>
          <cell r="I1986">
            <v>120</v>
          </cell>
          <cell r="J1986">
            <v>0</v>
          </cell>
          <cell r="K1986">
            <v>0</v>
          </cell>
          <cell r="L1986">
            <v>0</v>
          </cell>
          <cell r="M1986">
            <v>2.3904382470119523</v>
          </cell>
          <cell r="N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3.0071343515074567</v>
          </cell>
          <cell r="AD1986">
            <v>10.039208922249621</v>
          </cell>
          <cell r="AE1986">
            <v>23.056093363797391</v>
          </cell>
          <cell r="AF1986">
            <v>44.568325740508982</v>
          </cell>
          <cell r="AG1986">
            <v>67.165280798133921</v>
          </cell>
          <cell r="AH1986">
            <v>85.196706265232848</v>
          </cell>
          <cell r="AI1986">
            <v>94.802135551516045</v>
          </cell>
          <cell r="AJ1986">
            <v>100</v>
          </cell>
          <cell r="AK1986">
            <v>100</v>
          </cell>
          <cell r="AL1986">
            <v>100</v>
          </cell>
          <cell r="AM1986">
            <v>100</v>
          </cell>
          <cell r="AN1986">
            <v>100</v>
          </cell>
          <cell r="AO1986">
            <v>100</v>
          </cell>
          <cell r="AP1986">
            <v>100</v>
          </cell>
          <cell r="AQ1986">
            <v>100</v>
          </cell>
          <cell r="AR1986">
            <v>100</v>
          </cell>
          <cell r="AS1986">
            <v>100</v>
          </cell>
          <cell r="AT1986">
            <v>100</v>
          </cell>
          <cell r="AU1986">
            <v>100</v>
          </cell>
          <cell r="AV1986">
            <v>100</v>
          </cell>
          <cell r="AW1986">
            <v>100</v>
          </cell>
          <cell r="AX1986">
            <v>100</v>
          </cell>
          <cell r="AY1986">
            <v>100</v>
          </cell>
          <cell r="AZ1986">
            <v>100</v>
          </cell>
          <cell r="BA1986">
            <v>100</v>
          </cell>
          <cell r="BB1986">
            <v>100</v>
          </cell>
          <cell r="BC1986">
            <v>100</v>
          </cell>
          <cell r="BD1986">
            <v>100</v>
          </cell>
          <cell r="BE1986">
            <v>100</v>
          </cell>
          <cell r="BF1986">
            <v>100</v>
          </cell>
          <cell r="BG1986">
            <v>100</v>
          </cell>
          <cell r="BH1986">
            <v>100</v>
          </cell>
          <cell r="BI1986">
            <v>100</v>
          </cell>
          <cell r="BJ1986">
            <v>100</v>
          </cell>
          <cell r="BK1986">
            <v>100</v>
          </cell>
          <cell r="BL1986">
            <v>100</v>
          </cell>
        </row>
        <row r="1987">
          <cell r="A1987" t="str">
            <v>1.5.19.20</v>
          </cell>
          <cell r="B1987" t="str">
            <v>I372247I40</v>
          </cell>
          <cell r="C1987" t="str">
            <v>Structural Single Line Preparation -Final</v>
          </cell>
          <cell r="D1987" t="str">
            <v>In Progress</v>
          </cell>
          <cell r="F1987">
            <v>41022.333333333336</v>
          </cell>
          <cell r="G1987">
            <v>41286.333333333336</v>
          </cell>
          <cell r="H1987">
            <v>264</v>
          </cell>
          <cell r="I1987">
            <v>120</v>
          </cell>
          <cell r="J1987">
            <v>0</v>
          </cell>
          <cell r="K1987">
            <v>0</v>
          </cell>
          <cell r="L1987">
            <v>0</v>
          </cell>
          <cell r="M1987">
            <v>2.3904382470119523</v>
          </cell>
          <cell r="N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3.6816358187860221</v>
          </cell>
          <cell r="AT1987">
            <v>10.164709083005796</v>
          </cell>
          <cell r="AU1987">
            <v>21.999141481432581</v>
          </cell>
          <cell r="AV1987">
            <v>39.914702188058492</v>
          </cell>
          <cell r="AW1987">
            <v>60.299658661867682</v>
          </cell>
          <cell r="AX1987">
            <v>77.670464398462812</v>
          </cell>
          <cell r="AY1987">
            <v>89.933610025293518</v>
          </cell>
          <cell r="AZ1987">
            <v>96.227981775246647</v>
          </cell>
          <cell r="BA1987">
            <v>100</v>
          </cell>
          <cell r="BB1987">
            <v>100</v>
          </cell>
          <cell r="BC1987">
            <v>100</v>
          </cell>
          <cell r="BD1987">
            <v>100</v>
          </cell>
          <cell r="BE1987">
            <v>100</v>
          </cell>
          <cell r="BF1987">
            <v>100</v>
          </cell>
          <cell r="BG1987">
            <v>100</v>
          </cell>
          <cell r="BH1987">
            <v>100</v>
          </cell>
          <cell r="BI1987">
            <v>100</v>
          </cell>
          <cell r="BJ1987">
            <v>100</v>
          </cell>
          <cell r="BK1987">
            <v>100</v>
          </cell>
          <cell r="BL1987">
            <v>100</v>
          </cell>
        </row>
        <row r="1988">
          <cell r="A1988" t="str">
            <v>1.5.19.21</v>
          </cell>
          <cell r="B1988" t="str">
            <v>I372247I45</v>
          </cell>
          <cell r="C1988" t="str">
            <v>Nozzle Orientation Preparation -Final</v>
          </cell>
          <cell r="D1988" t="str">
            <v>Completed</v>
          </cell>
          <cell r="F1988">
            <v>40412.741666666669</v>
          </cell>
          <cell r="G1988">
            <v>40831.470138888886</v>
          </cell>
          <cell r="H1988">
            <v>418.72847222221753</v>
          </cell>
          <cell r="I1988">
            <v>20</v>
          </cell>
          <cell r="J1988">
            <v>0</v>
          </cell>
          <cell r="K1988">
            <v>0</v>
          </cell>
          <cell r="L1988">
            <v>0</v>
          </cell>
          <cell r="M1988">
            <v>0.39840637450199201</v>
          </cell>
          <cell r="N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2.7172445162908621</v>
          </cell>
          <cell r="Z1988">
            <v>5.3825966331516035</v>
          </cell>
          <cell r="AA1988">
            <v>9.9730419328680995</v>
          </cell>
          <cell r="AB1988">
            <v>16.655987319845224</v>
          </cell>
          <cell r="AC1988">
            <v>26.04038043800977</v>
          </cell>
          <cell r="AD1988">
            <v>37.586732748918109</v>
          </cell>
          <cell r="AE1988">
            <v>49.117259364263646</v>
          </cell>
          <cell r="AF1988">
            <v>61.929100952608927</v>
          </cell>
          <cell r="AG1988">
            <v>73.199548611948586</v>
          </cell>
          <cell r="AH1988">
            <v>82.757033235681362</v>
          </cell>
          <cell r="AI1988">
            <v>89.613781106672434</v>
          </cell>
          <cell r="AJ1988">
            <v>94.358446186121995</v>
          </cell>
          <cell r="AK1988">
            <v>97.201978544093521</v>
          </cell>
          <cell r="AL1988">
            <v>100</v>
          </cell>
          <cell r="AM1988">
            <v>100</v>
          </cell>
          <cell r="AN1988">
            <v>100</v>
          </cell>
          <cell r="AO1988">
            <v>100</v>
          </cell>
          <cell r="AP1988">
            <v>100</v>
          </cell>
          <cell r="AQ1988">
            <v>100</v>
          </cell>
          <cell r="AR1988">
            <v>100</v>
          </cell>
          <cell r="AS1988">
            <v>100</v>
          </cell>
          <cell r="AT1988">
            <v>100</v>
          </cell>
          <cell r="AU1988">
            <v>100</v>
          </cell>
          <cell r="AV1988">
            <v>100</v>
          </cell>
          <cell r="AW1988">
            <v>100</v>
          </cell>
          <cell r="AX1988">
            <v>100</v>
          </cell>
          <cell r="AY1988">
            <v>100</v>
          </cell>
          <cell r="AZ1988">
            <v>100</v>
          </cell>
          <cell r="BA1988">
            <v>100</v>
          </cell>
          <cell r="BB1988">
            <v>100</v>
          </cell>
          <cell r="BC1988">
            <v>100</v>
          </cell>
          <cell r="BD1988">
            <v>100</v>
          </cell>
          <cell r="BE1988">
            <v>100</v>
          </cell>
          <cell r="BF1988">
            <v>100</v>
          </cell>
          <cell r="BG1988">
            <v>100</v>
          </cell>
          <cell r="BH1988">
            <v>100</v>
          </cell>
          <cell r="BI1988">
            <v>100</v>
          </cell>
          <cell r="BJ1988">
            <v>100</v>
          </cell>
          <cell r="BK1988">
            <v>100</v>
          </cell>
          <cell r="BL1988">
            <v>100</v>
          </cell>
        </row>
        <row r="1989">
          <cell r="A1989" t="str">
            <v>1.5.19.22</v>
          </cell>
          <cell r="B1989" t="str">
            <v>I372247I50</v>
          </cell>
          <cell r="C1989" t="str">
            <v>Pipe Clips Drawing Preparation -Final</v>
          </cell>
          <cell r="D1989" t="str">
            <v>Completed</v>
          </cell>
          <cell r="F1989">
            <v>40412.741666666669</v>
          </cell>
          <cell r="G1989">
            <v>40831.470138888886</v>
          </cell>
          <cell r="H1989">
            <v>418.72847222221753</v>
          </cell>
          <cell r="I1989">
            <v>20</v>
          </cell>
          <cell r="J1989">
            <v>0</v>
          </cell>
          <cell r="K1989">
            <v>0</v>
          </cell>
          <cell r="L1989">
            <v>0</v>
          </cell>
          <cell r="M1989">
            <v>0.39840637450199201</v>
          </cell>
          <cell r="N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2.7172445162908621</v>
          </cell>
          <cell r="Z1989">
            <v>5.3825966331516035</v>
          </cell>
          <cell r="AA1989">
            <v>9.9730419328680995</v>
          </cell>
          <cell r="AB1989">
            <v>16.655987319845224</v>
          </cell>
          <cell r="AC1989">
            <v>26.04038043800977</v>
          </cell>
          <cell r="AD1989">
            <v>37.586732748918109</v>
          </cell>
          <cell r="AE1989">
            <v>49.117259364263646</v>
          </cell>
          <cell r="AF1989">
            <v>61.929100952608927</v>
          </cell>
          <cell r="AG1989">
            <v>73.199548611948586</v>
          </cell>
          <cell r="AH1989">
            <v>82.757033235681362</v>
          </cell>
          <cell r="AI1989">
            <v>89.613781106672434</v>
          </cell>
          <cell r="AJ1989">
            <v>94.358446186121995</v>
          </cell>
          <cell r="AK1989">
            <v>97.201978544093521</v>
          </cell>
          <cell r="AL1989">
            <v>100</v>
          </cell>
          <cell r="AM1989">
            <v>100</v>
          </cell>
          <cell r="AN1989">
            <v>100</v>
          </cell>
          <cell r="AO1989">
            <v>100</v>
          </cell>
          <cell r="AP1989">
            <v>100</v>
          </cell>
          <cell r="AQ1989">
            <v>100</v>
          </cell>
          <cell r="AR1989">
            <v>100</v>
          </cell>
          <cell r="AS1989">
            <v>100</v>
          </cell>
          <cell r="AT1989">
            <v>100</v>
          </cell>
          <cell r="AU1989">
            <v>100</v>
          </cell>
          <cell r="AV1989">
            <v>100</v>
          </cell>
          <cell r="AW1989">
            <v>100</v>
          </cell>
          <cell r="AX1989">
            <v>100</v>
          </cell>
          <cell r="AY1989">
            <v>100</v>
          </cell>
          <cell r="AZ1989">
            <v>100</v>
          </cell>
          <cell r="BA1989">
            <v>100</v>
          </cell>
          <cell r="BB1989">
            <v>100</v>
          </cell>
          <cell r="BC1989">
            <v>100</v>
          </cell>
          <cell r="BD1989">
            <v>100</v>
          </cell>
          <cell r="BE1989">
            <v>100</v>
          </cell>
          <cell r="BF1989">
            <v>100</v>
          </cell>
          <cell r="BG1989">
            <v>100</v>
          </cell>
          <cell r="BH1989">
            <v>100</v>
          </cell>
          <cell r="BI1989">
            <v>100</v>
          </cell>
          <cell r="BJ1989">
            <v>100</v>
          </cell>
          <cell r="BK1989">
            <v>100</v>
          </cell>
          <cell r="BL1989">
            <v>100</v>
          </cell>
        </row>
        <row r="1990">
          <cell r="A1990" t="str">
            <v>1.5.19.23</v>
          </cell>
          <cell r="B1990" t="str">
            <v>I372247I55</v>
          </cell>
          <cell r="C1990" t="str">
            <v>Piping Study</v>
          </cell>
          <cell r="D1990" t="str">
            <v>Completed</v>
          </cell>
          <cell r="F1990">
            <v>40842.666666666664</v>
          </cell>
          <cell r="G1990">
            <v>40863.666666666664</v>
          </cell>
          <cell r="H1990">
            <v>21</v>
          </cell>
          <cell r="I1990">
            <v>50</v>
          </cell>
          <cell r="J1990">
            <v>0</v>
          </cell>
          <cell r="K1990">
            <v>0</v>
          </cell>
          <cell r="L1990">
            <v>0</v>
          </cell>
          <cell r="M1990">
            <v>0.99601593625498008</v>
          </cell>
          <cell r="N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100</v>
          </cell>
          <cell r="AN1990">
            <v>100</v>
          </cell>
          <cell r="AO1990">
            <v>100</v>
          </cell>
          <cell r="AP1990">
            <v>100</v>
          </cell>
          <cell r="AQ1990">
            <v>100</v>
          </cell>
          <cell r="AR1990">
            <v>100</v>
          </cell>
          <cell r="AS1990">
            <v>100</v>
          </cell>
          <cell r="AT1990">
            <v>100</v>
          </cell>
          <cell r="AU1990">
            <v>100</v>
          </cell>
          <cell r="AV1990">
            <v>100</v>
          </cell>
          <cell r="AW1990">
            <v>100</v>
          </cell>
          <cell r="AX1990">
            <v>100</v>
          </cell>
          <cell r="AY1990">
            <v>100</v>
          </cell>
          <cell r="AZ1990">
            <v>100</v>
          </cell>
          <cell r="BA1990">
            <v>100</v>
          </cell>
          <cell r="BB1990">
            <v>100</v>
          </cell>
          <cell r="BC1990">
            <v>100</v>
          </cell>
          <cell r="BD1990">
            <v>100</v>
          </cell>
          <cell r="BE1990">
            <v>100</v>
          </cell>
          <cell r="BF1990">
            <v>100</v>
          </cell>
          <cell r="BG1990">
            <v>100</v>
          </cell>
          <cell r="BH1990">
            <v>100</v>
          </cell>
          <cell r="BI1990">
            <v>100</v>
          </cell>
          <cell r="BJ1990">
            <v>100</v>
          </cell>
          <cell r="BK1990">
            <v>100</v>
          </cell>
          <cell r="BL1990">
            <v>100</v>
          </cell>
        </row>
        <row r="1991">
          <cell r="A1991" t="str">
            <v>1.5.19.24</v>
          </cell>
          <cell r="B1991" t="str">
            <v>I372247I60</v>
          </cell>
          <cell r="C1991" t="str">
            <v>Equipment Vendor Drawing Checking</v>
          </cell>
          <cell r="D1991" t="str">
            <v>Completed</v>
          </cell>
          <cell r="F1991">
            <v>40842.666666666664</v>
          </cell>
          <cell r="G1991">
            <v>40863.666666666664</v>
          </cell>
          <cell r="H1991">
            <v>21</v>
          </cell>
          <cell r="I1991">
            <v>100</v>
          </cell>
          <cell r="J1991">
            <v>0</v>
          </cell>
          <cell r="K1991">
            <v>0</v>
          </cell>
          <cell r="L1991">
            <v>0</v>
          </cell>
          <cell r="M1991">
            <v>1.9920318725099602</v>
          </cell>
          <cell r="N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100</v>
          </cell>
          <cell r="AN1991">
            <v>100</v>
          </cell>
          <cell r="AO1991">
            <v>100</v>
          </cell>
          <cell r="AP1991">
            <v>100</v>
          </cell>
          <cell r="AQ1991">
            <v>100</v>
          </cell>
          <cell r="AR1991">
            <v>100</v>
          </cell>
          <cell r="AS1991">
            <v>100</v>
          </cell>
          <cell r="AT1991">
            <v>100</v>
          </cell>
          <cell r="AU1991">
            <v>100</v>
          </cell>
          <cell r="AV1991">
            <v>100</v>
          </cell>
          <cell r="AW1991">
            <v>100</v>
          </cell>
          <cell r="AX1991">
            <v>100</v>
          </cell>
          <cell r="AY1991">
            <v>100</v>
          </cell>
          <cell r="AZ1991">
            <v>100</v>
          </cell>
          <cell r="BA1991">
            <v>100</v>
          </cell>
          <cell r="BB1991">
            <v>100</v>
          </cell>
          <cell r="BC1991">
            <v>100</v>
          </cell>
          <cell r="BD1991">
            <v>100</v>
          </cell>
          <cell r="BE1991">
            <v>100</v>
          </cell>
          <cell r="BF1991">
            <v>100</v>
          </cell>
          <cell r="BG1991">
            <v>100</v>
          </cell>
          <cell r="BH1991">
            <v>100</v>
          </cell>
          <cell r="BI1991">
            <v>100</v>
          </cell>
          <cell r="BJ1991">
            <v>100</v>
          </cell>
          <cell r="BK1991">
            <v>100</v>
          </cell>
          <cell r="BL1991">
            <v>100</v>
          </cell>
        </row>
        <row r="1992">
          <cell r="A1992" t="str">
            <v>1.5.19.25</v>
          </cell>
          <cell r="B1992" t="str">
            <v>I372247I65</v>
          </cell>
          <cell r="C1992" t="str">
            <v>Piping Tie in Drawings-Final</v>
          </cell>
          <cell r="D1992" t="str">
            <v>Completed</v>
          </cell>
          <cell r="F1992">
            <v>40842.666666666664</v>
          </cell>
          <cell r="G1992">
            <v>40863.666666666664</v>
          </cell>
          <cell r="H1992">
            <v>21</v>
          </cell>
          <cell r="I1992">
            <v>50</v>
          </cell>
          <cell r="J1992">
            <v>0</v>
          </cell>
          <cell r="K1992">
            <v>0</v>
          </cell>
          <cell r="L1992">
            <v>0</v>
          </cell>
          <cell r="M1992">
            <v>0.99601593625498008</v>
          </cell>
          <cell r="N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100</v>
          </cell>
          <cell r="AN1992">
            <v>100</v>
          </cell>
          <cell r="AO1992">
            <v>100</v>
          </cell>
          <cell r="AP1992">
            <v>100</v>
          </cell>
          <cell r="AQ1992">
            <v>100</v>
          </cell>
          <cell r="AR1992">
            <v>100</v>
          </cell>
          <cell r="AS1992">
            <v>100</v>
          </cell>
          <cell r="AT1992">
            <v>100</v>
          </cell>
          <cell r="AU1992">
            <v>100</v>
          </cell>
          <cell r="AV1992">
            <v>100</v>
          </cell>
          <cell r="AW1992">
            <v>100</v>
          </cell>
          <cell r="AX1992">
            <v>100</v>
          </cell>
          <cell r="AY1992">
            <v>100</v>
          </cell>
          <cell r="AZ1992">
            <v>100</v>
          </cell>
          <cell r="BA1992">
            <v>100</v>
          </cell>
          <cell r="BB1992">
            <v>100</v>
          </cell>
          <cell r="BC1992">
            <v>100</v>
          </cell>
          <cell r="BD1992">
            <v>100</v>
          </cell>
          <cell r="BE1992">
            <v>100</v>
          </cell>
          <cell r="BF1992">
            <v>100</v>
          </cell>
          <cell r="BG1992">
            <v>100</v>
          </cell>
          <cell r="BH1992">
            <v>100</v>
          </cell>
          <cell r="BI1992">
            <v>100</v>
          </cell>
          <cell r="BJ1992">
            <v>100</v>
          </cell>
          <cell r="BK1992">
            <v>100</v>
          </cell>
          <cell r="BL1992">
            <v>100</v>
          </cell>
        </row>
        <row r="1993">
          <cell r="A1993" t="str">
            <v>1.5.19.26</v>
          </cell>
          <cell r="B1993" t="str">
            <v>I372247I70</v>
          </cell>
          <cell r="C1993" t="str">
            <v>Utility Station Location Plan -Final</v>
          </cell>
          <cell r="D1993" t="str">
            <v>Completed</v>
          </cell>
          <cell r="F1993">
            <v>40673.599999999999</v>
          </cell>
          <cell r="G1993">
            <v>40714</v>
          </cell>
          <cell r="H1993">
            <v>40.400000000001455</v>
          </cell>
          <cell r="I1993">
            <v>40</v>
          </cell>
          <cell r="J1993">
            <v>0</v>
          </cell>
          <cell r="K1993">
            <v>0</v>
          </cell>
          <cell r="L1993">
            <v>0</v>
          </cell>
          <cell r="M1993">
            <v>0.79681274900398402</v>
          </cell>
          <cell r="N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8.1649856046489226</v>
          </cell>
          <cell r="AH1993">
            <v>100</v>
          </cell>
          <cell r="AI1993">
            <v>100</v>
          </cell>
          <cell r="AJ1993">
            <v>100</v>
          </cell>
          <cell r="AK1993">
            <v>100</v>
          </cell>
          <cell r="AL1993">
            <v>100</v>
          </cell>
          <cell r="AM1993">
            <v>100</v>
          </cell>
          <cell r="AN1993">
            <v>100</v>
          </cell>
          <cell r="AO1993">
            <v>100</v>
          </cell>
          <cell r="AP1993">
            <v>100</v>
          </cell>
          <cell r="AQ1993">
            <v>100</v>
          </cell>
          <cell r="AR1993">
            <v>100</v>
          </cell>
          <cell r="AS1993">
            <v>100</v>
          </cell>
          <cell r="AT1993">
            <v>100</v>
          </cell>
          <cell r="AU1993">
            <v>100</v>
          </cell>
          <cell r="AV1993">
            <v>100</v>
          </cell>
          <cell r="AW1993">
            <v>100</v>
          </cell>
          <cell r="AX1993">
            <v>100</v>
          </cell>
          <cell r="AY1993">
            <v>100</v>
          </cell>
          <cell r="AZ1993">
            <v>100</v>
          </cell>
          <cell r="BA1993">
            <v>100</v>
          </cell>
          <cell r="BB1993">
            <v>100</v>
          </cell>
          <cell r="BC1993">
            <v>100</v>
          </cell>
          <cell r="BD1993">
            <v>100</v>
          </cell>
          <cell r="BE1993">
            <v>100</v>
          </cell>
          <cell r="BF1993">
            <v>100</v>
          </cell>
          <cell r="BG1993">
            <v>100</v>
          </cell>
          <cell r="BH1993">
            <v>100</v>
          </cell>
          <cell r="BI1993">
            <v>100</v>
          </cell>
          <cell r="BJ1993">
            <v>100</v>
          </cell>
          <cell r="BK1993">
            <v>100</v>
          </cell>
          <cell r="BL1993">
            <v>100</v>
          </cell>
        </row>
        <row r="1994">
          <cell r="A1994" t="str">
            <v>1.5.19.27</v>
          </cell>
          <cell r="B1994" t="str">
            <v>I372247I75</v>
          </cell>
          <cell r="C1994" t="str">
            <v>U/G Piping Isometrics Dwg-Final</v>
          </cell>
          <cell r="D1994" t="str">
            <v>In Progress</v>
          </cell>
          <cell r="F1994">
            <v>40887.333333333336</v>
          </cell>
          <cell r="G1994">
            <v>41335.333333333336</v>
          </cell>
          <cell r="H1994">
            <v>448</v>
          </cell>
          <cell r="I1994">
            <v>120</v>
          </cell>
          <cell r="J1994">
            <v>0</v>
          </cell>
          <cell r="K1994">
            <v>0</v>
          </cell>
          <cell r="L1994">
            <v>0</v>
          </cell>
          <cell r="M1994">
            <v>2.3904382470119523</v>
          </cell>
          <cell r="N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1.6805728206652271</v>
          </cell>
          <cell r="AO1994">
            <v>3.4361378383287233</v>
          </cell>
          <cell r="AP1994">
            <v>6.4788280249841401</v>
          </cell>
          <cell r="AQ1994">
            <v>10.91703396711905</v>
          </cell>
          <cell r="AR1994">
            <v>17.70961928746938</v>
          </cell>
          <cell r="AS1994">
            <v>26.374400698302971</v>
          </cell>
          <cell r="AT1994">
            <v>37.168988682459769</v>
          </cell>
          <cell r="AU1994">
            <v>48.694172240598355</v>
          </cell>
          <cell r="AV1994">
            <v>60.708371815286753</v>
          </cell>
          <cell r="AW1994">
            <v>71.775677717014545</v>
          </cell>
          <cell r="AX1994">
            <v>80.807741670438844</v>
          </cell>
          <cell r="AY1994">
            <v>88.006216431764585</v>
          </cell>
          <cell r="AZ1994">
            <v>92.921106010156123</v>
          </cell>
          <cell r="BA1994">
            <v>96.200188717704719</v>
          </cell>
          <cell r="BB1994">
            <v>98.118530489118939</v>
          </cell>
          <cell r="BC1994">
            <v>100</v>
          </cell>
          <cell r="BD1994">
            <v>100</v>
          </cell>
          <cell r="BE1994">
            <v>100</v>
          </cell>
          <cell r="BF1994">
            <v>100</v>
          </cell>
          <cell r="BG1994">
            <v>100</v>
          </cell>
          <cell r="BH1994">
            <v>100</v>
          </cell>
          <cell r="BI1994">
            <v>100</v>
          </cell>
          <cell r="BJ1994">
            <v>100</v>
          </cell>
          <cell r="BK1994">
            <v>100</v>
          </cell>
          <cell r="BL1994">
            <v>100</v>
          </cell>
        </row>
        <row r="1995">
          <cell r="A1995" t="str">
            <v>1.5.19.28</v>
          </cell>
          <cell r="B1995" t="str">
            <v>I372247I80</v>
          </cell>
          <cell r="C1995" t="str">
            <v>A/G Piping Isometrics Dwg-Final</v>
          </cell>
          <cell r="D1995" t="str">
            <v>Completed</v>
          </cell>
          <cell r="F1995">
            <v>40695</v>
          </cell>
          <cell r="G1995">
            <v>40863.637499999997</v>
          </cell>
          <cell r="H1995">
            <v>168.63749999999709</v>
          </cell>
          <cell r="I1995">
            <v>200</v>
          </cell>
          <cell r="J1995">
            <v>0</v>
          </cell>
          <cell r="K1995">
            <v>0</v>
          </cell>
          <cell r="L1995">
            <v>0</v>
          </cell>
          <cell r="M1995">
            <v>3.9840637450199203</v>
          </cell>
          <cell r="N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3.9506228136915622</v>
          </cell>
          <cell r="AI1995">
            <v>16.510252014599747</v>
          </cell>
          <cell r="AJ1995">
            <v>43.452493901150632</v>
          </cell>
          <cell r="AK1995">
            <v>74.020256814868404</v>
          </cell>
          <cell r="AL1995">
            <v>92.316883558113076</v>
          </cell>
          <cell r="AM1995">
            <v>100</v>
          </cell>
          <cell r="AN1995">
            <v>100</v>
          </cell>
          <cell r="AO1995">
            <v>100</v>
          </cell>
          <cell r="AP1995">
            <v>100</v>
          </cell>
          <cell r="AQ1995">
            <v>100</v>
          </cell>
          <cell r="AR1995">
            <v>100</v>
          </cell>
          <cell r="AS1995">
            <v>100</v>
          </cell>
          <cell r="AT1995">
            <v>100</v>
          </cell>
          <cell r="AU1995">
            <v>100</v>
          </cell>
          <cell r="AV1995">
            <v>100</v>
          </cell>
          <cell r="AW1995">
            <v>100</v>
          </cell>
          <cell r="AX1995">
            <v>100</v>
          </cell>
          <cell r="AY1995">
            <v>100</v>
          </cell>
          <cell r="AZ1995">
            <v>100</v>
          </cell>
          <cell r="BA1995">
            <v>100</v>
          </cell>
          <cell r="BB1995">
            <v>100</v>
          </cell>
          <cell r="BC1995">
            <v>100</v>
          </cell>
          <cell r="BD1995">
            <v>100</v>
          </cell>
          <cell r="BE1995">
            <v>100</v>
          </cell>
          <cell r="BF1995">
            <v>100</v>
          </cell>
          <cell r="BG1995">
            <v>100</v>
          </cell>
          <cell r="BH1995">
            <v>100</v>
          </cell>
          <cell r="BI1995">
            <v>100</v>
          </cell>
          <cell r="BJ1995">
            <v>100</v>
          </cell>
          <cell r="BK1995">
            <v>100</v>
          </cell>
          <cell r="BL1995">
            <v>100</v>
          </cell>
        </row>
        <row r="1996">
          <cell r="A1996" t="str">
            <v>1.5.19.29</v>
          </cell>
          <cell r="B1996" t="str">
            <v>I372247I85</v>
          </cell>
          <cell r="C1996" t="str">
            <v>Pipe Support Allocation and Checking</v>
          </cell>
          <cell r="D1996" t="str">
            <v>Completed</v>
          </cell>
          <cell r="F1996">
            <v>40842.666666666664</v>
          </cell>
          <cell r="G1996">
            <v>40863.666666666664</v>
          </cell>
          <cell r="H1996">
            <v>21</v>
          </cell>
          <cell r="I1996">
            <v>60</v>
          </cell>
          <cell r="J1996">
            <v>0</v>
          </cell>
          <cell r="K1996">
            <v>0</v>
          </cell>
          <cell r="L1996">
            <v>0</v>
          </cell>
          <cell r="M1996">
            <v>1.1952191235059761</v>
          </cell>
          <cell r="N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100</v>
          </cell>
          <cell r="AN1996">
            <v>100</v>
          </cell>
          <cell r="AO1996">
            <v>100</v>
          </cell>
          <cell r="AP1996">
            <v>100</v>
          </cell>
          <cell r="AQ1996">
            <v>100</v>
          </cell>
          <cell r="AR1996">
            <v>100</v>
          </cell>
          <cell r="AS1996">
            <v>100</v>
          </cell>
          <cell r="AT1996">
            <v>100</v>
          </cell>
          <cell r="AU1996">
            <v>100</v>
          </cell>
          <cell r="AV1996">
            <v>100</v>
          </cell>
          <cell r="AW1996">
            <v>100</v>
          </cell>
          <cell r="AX1996">
            <v>100</v>
          </cell>
          <cell r="AY1996">
            <v>100</v>
          </cell>
          <cell r="AZ1996">
            <v>100</v>
          </cell>
          <cell r="BA1996">
            <v>100</v>
          </cell>
          <cell r="BB1996">
            <v>100</v>
          </cell>
          <cell r="BC1996">
            <v>100</v>
          </cell>
          <cell r="BD1996">
            <v>100</v>
          </cell>
          <cell r="BE1996">
            <v>100</v>
          </cell>
          <cell r="BF1996">
            <v>100</v>
          </cell>
          <cell r="BG1996">
            <v>100</v>
          </cell>
          <cell r="BH1996">
            <v>100</v>
          </cell>
          <cell r="BI1996">
            <v>100</v>
          </cell>
          <cell r="BJ1996">
            <v>100</v>
          </cell>
          <cell r="BK1996">
            <v>100</v>
          </cell>
          <cell r="BL1996">
            <v>100</v>
          </cell>
        </row>
        <row r="1997">
          <cell r="A1997" t="str">
            <v>1.5.20</v>
          </cell>
          <cell r="B1997" t="str">
            <v>UNIT 148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4368</v>
          </cell>
          <cell r="J1997">
            <v>0</v>
          </cell>
          <cell r="K1997">
            <v>0</v>
          </cell>
          <cell r="L1997">
            <v>5.344492163124472</v>
          </cell>
          <cell r="M1997">
            <v>0</v>
          </cell>
          <cell r="N1997">
            <v>0</v>
          </cell>
          <cell r="O1997">
            <v>1997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4.3919513735310419E-3</v>
          </cell>
          <cell r="AC1997">
            <v>2.3702440851708442</v>
          </cell>
          <cell r="AD1997">
            <v>7.4637609410597943</v>
          </cell>
          <cell r="AE1997">
            <v>15.348199024858665</v>
          </cell>
          <cell r="AF1997">
            <v>28.45742681525655</v>
          </cell>
          <cell r="AG1997">
            <v>44.150335774731872</v>
          </cell>
          <cell r="AH1997">
            <v>57.153489886314148</v>
          </cell>
          <cell r="AI1997">
            <v>64.280098540355851</v>
          </cell>
          <cell r="AJ1997">
            <v>69.705791880749288</v>
          </cell>
          <cell r="AK1997">
            <v>75.561738441558788</v>
          </cell>
          <cell r="AL1997">
            <v>79.039470609558876</v>
          </cell>
          <cell r="AM1997">
            <v>95.192307692307693</v>
          </cell>
          <cell r="AN1997">
            <v>95.192307692307693</v>
          </cell>
          <cell r="AO1997">
            <v>95.192307692307693</v>
          </cell>
          <cell r="AP1997">
            <v>95.192307692307693</v>
          </cell>
          <cell r="AQ1997">
            <v>95.192307692307693</v>
          </cell>
          <cell r="AR1997">
            <v>95.258226861907147</v>
          </cell>
          <cell r="AS1997">
            <v>95.399980326923753</v>
          </cell>
          <cell r="AT1997">
            <v>95.73838777264055</v>
          </cell>
          <cell r="AU1997">
            <v>96.33026113315492</v>
          </cell>
          <cell r="AV1997">
            <v>97.196479269916907</v>
          </cell>
          <cell r="AW1997">
            <v>98.157807586904113</v>
          </cell>
          <cell r="AX1997">
            <v>98.964469237210963</v>
          </cell>
          <cell r="AY1997">
            <v>99.530413404424692</v>
          </cell>
          <cell r="AZ1997">
            <v>99.821731068488631</v>
          </cell>
          <cell r="BA1997">
            <v>100</v>
          </cell>
          <cell r="BB1997">
            <v>100</v>
          </cell>
          <cell r="BC1997">
            <v>100</v>
          </cell>
          <cell r="BD1997">
            <v>100</v>
          </cell>
          <cell r="BE1997">
            <v>100</v>
          </cell>
          <cell r="BF1997">
            <v>100</v>
          </cell>
          <cell r="BG1997">
            <v>100</v>
          </cell>
          <cell r="BH1997">
            <v>100</v>
          </cell>
          <cell r="BI1997">
            <v>100</v>
          </cell>
          <cell r="BJ1997">
            <v>100</v>
          </cell>
          <cell r="BK1997">
            <v>100</v>
          </cell>
          <cell r="BL1997">
            <v>100</v>
          </cell>
        </row>
        <row r="1998">
          <cell r="A1998" t="str">
            <v>1.5.20.1</v>
          </cell>
          <cell r="B1998" t="str">
            <v>I372248I00</v>
          </cell>
          <cell r="C1998" t="str">
            <v>U/G Piping Isometrics Dwg-1st</v>
          </cell>
          <cell r="D1998" t="str">
            <v>Completed</v>
          </cell>
          <cell r="F1998">
            <v>40695</v>
          </cell>
          <cell r="G1998">
            <v>40863.637499999997</v>
          </cell>
          <cell r="H1998">
            <v>168.63749999999709</v>
          </cell>
          <cell r="I1998">
            <v>120</v>
          </cell>
          <cell r="J1998">
            <v>0</v>
          </cell>
          <cell r="K1998">
            <v>0</v>
          </cell>
          <cell r="L1998">
            <v>0</v>
          </cell>
          <cell r="M1998">
            <v>2.7472527472527473</v>
          </cell>
          <cell r="N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3.9506228136915622</v>
          </cell>
          <cell r="AI1998">
            <v>16.510252014599747</v>
          </cell>
          <cell r="AJ1998">
            <v>43.452493901150632</v>
          </cell>
          <cell r="AK1998">
            <v>74.020256814868404</v>
          </cell>
          <cell r="AL1998">
            <v>92.316883558113076</v>
          </cell>
          <cell r="AM1998">
            <v>100</v>
          </cell>
          <cell r="AN1998">
            <v>100</v>
          </cell>
          <cell r="AO1998">
            <v>100</v>
          </cell>
          <cell r="AP1998">
            <v>100</v>
          </cell>
          <cell r="AQ1998">
            <v>100</v>
          </cell>
          <cell r="AR1998">
            <v>100</v>
          </cell>
          <cell r="AS1998">
            <v>100</v>
          </cell>
          <cell r="AT1998">
            <v>100</v>
          </cell>
          <cell r="AU1998">
            <v>100</v>
          </cell>
          <cell r="AV1998">
            <v>100</v>
          </cell>
          <cell r="AW1998">
            <v>100</v>
          </cell>
          <cell r="AX1998">
            <v>100</v>
          </cell>
          <cell r="AY1998">
            <v>100</v>
          </cell>
          <cell r="AZ1998">
            <v>100</v>
          </cell>
          <cell r="BA1998">
            <v>100</v>
          </cell>
          <cell r="BB1998">
            <v>100</v>
          </cell>
          <cell r="BC1998">
            <v>100</v>
          </cell>
          <cell r="BD1998">
            <v>100</v>
          </cell>
          <cell r="BE1998">
            <v>100</v>
          </cell>
          <cell r="BF1998">
            <v>100</v>
          </cell>
          <cell r="BG1998">
            <v>100</v>
          </cell>
          <cell r="BH1998">
            <v>100</v>
          </cell>
          <cell r="BI1998">
            <v>100</v>
          </cell>
          <cell r="BJ1998">
            <v>100</v>
          </cell>
          <cell r="BK1998">
            <v>100</v>
          </cell>
          <cell r="BL1998">
            <v>100</v>
          </cell>
        </row>
        <row r="1999">
          <cell r="A1999" t="str">
            <v>1.5.20.2</v>
          </cell>
          <cell r="B1999" t="str">
            <v>I372248I10</v>
          </cell>
          <cell r="C1999" t="str">
            <v>Special Pipe Support List -1st</v>
          </cell>
          <cell r="D1999" t="str">
            <v>Completed</v>
          </cell>
          <cell r="F1999">
            <v>40842.666666666664</v>
          </cell>
          <cell r="G1999">
            <v>40863.666666666664</v>
          </cell>
          <cell r="H1999">
            <v>21</v>
          </cell>
          <cell r="I1999">
            <v>80</v>
          </cell>
          <cell r="J1999">
            <v>0</v>
          </cell>
          <cell r="K1999">
            <v>0</v>
          </cell>
          <cell r="L1999">
            <v>0</v>
          </cell>
          <cell r="M1999">
            <v>1.8315018315018317</v>
          </cell>
          <cell r="N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100</v>
          </cell>
          <cell r="AN1999">
            <v>100</v>
          </cell>
          <cell r="AO1999">
            <v>100</v>
          </cell>
          <cell r="AP1999">
            <v>100</v>
          </cell>
          <cell r="AQ1999">
            <v>100</v>
          </cell>
          <cell r="AR1999">
            <v>100</v>
          </cell>
          <cell r="AS1999">
            <v>100</v>
          </cell>
          <cell r="AT1999">
            <v>100</v>
          </cell>
          <cell r="AU1999">
            <v>100</v>
          </cell>
          <cell r="AV1999">
            <v>100</v>
          </cell>
          <cell r="AW1999">
            <v>100</v>
          </cell>
          <cell r="AX1999">
            <v>100</v>
          </cell>
          <cell r="AY1999">
            <v>100</v>
          </cell>
          <cell r="AZ1999">
            <v>100</v>
          </cell>
          <cell r="BA1999">
            <v>100</v>
          </cell>
          <cell r="BB1999">
            <v>100</v>
          </cell>
          <cell r="BC1999">
            <v>100</v>
          </cell>
          <cell r="BD1999">
            <v>100</v>
          </cell>
          <cell r="BE1999">
            <v>100</v>
          </cell>
          <cell r="BF1999">
            <v>100</v>
          </cell>
          <cell r="BG1999">
            <v>100</v>
          </cell>
          <cell r="BH1999">
            <v>100</v>
          </cell>
          <cell r="BI1999">
            <v>100</v>
          </cell>
          <cell r="BJ1999">
            <v>100</v>
          </cell>
          <cell r="BK1999">
            <v>100</v>
          </cell>
          <cell r="BL1999">
            <v>100</v>
          </cell>
        </row>
        <row r="2000">
          <cell r="A2000" t="str">
            <v>1.5.20.3</v>
          </cell>
          <cell r="B2000" t="str">
            <v>I372248I31</v>
          </cell>
          <cell r="C2000" t="str">
            <v>P&amp;ID Mechanization</v>
          </cell>
          <cell r="D2000" t="str">
            <v>Completed</v>
          </cell>
          <cell r="F2000">
            <v>40582.459722222222</v>
          </cell>
          <cell r="G2000">
            <v>40863.637499999997</v>
          </cell>
          <cell r="H2000">
            <v>281.17777777777519</v>
          </cell>
          <cell r="I2000">
            <v>90</v>
          </cell>
          <cell r="J2000">
            <v>0</v>
          </cell>
          <cell r="K2000">
            <v>0</v>
          </cell>
          <cell r="L2000">
            <v>0</v>
          </cell>
          <cell r="M2000">
            <v>2.0604395604395602</v>
          </cell>
          <cell r="N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2.0147633067925552</v>
          </cell>
          <cell r="AE2000">
            <v>5.3420900676479643</v>
          </cell>
          <cell r="AF2000">
            <v>12.97761358206847</v>
          </cell>
          <cell r="AG2000">
            <v>25.527031310281391</v>
          </cell>
          <cell r="AH2000">
            <v>43.136746144632987</v>
          </cell>
          <cell r="AI2000">
            <v>61.659881153844445</v>
          </cell>
          <cell r="AJ2000">
            <v>78.279350937662102</v>
          </cell>
          <cell r="AK2000">
            <v>89.738029530103475</v>
          </cell>
          <cell r="AL2000">
            <v>95.873741012407237</v>
          </cell>
          <cell r="AM2000">
            <v>100</v>
          </cell>
          <cell r="AN2000">
            <v>100</v>
          </cell>
          <cell r="AO2000">
            <v>100</v>
          </cell>
          <cell r="AP2000">
            <v>100</v>
          </cell>
          <cell r="AQ2000">
            <v>100</v>
          </cell>
          <cell r="AR2000">
            <v>100</v>
          </cell>
          <cell r="AS2000">
            <v>100</v>
          </cell>
          <cell r="AT2000">
            <v>100</v>
          </cell>
          <cell r="AU2000">
            <v>100</v>
          </cell>
          <cell r="AV2000">
            <v>100</v>
          </cell>
          <cell r="AW2000">
            <v>100</v>
          </cell>
          <cell r="AX2000">
            <v>100</v>
          </cell>
          <cell r="AY2000">
            <v>100</v>
          </cell>
          <cell r="AZ2000">
            <v>100</v>
          </cell>
          <cell r="BA2000">
            <v>100</v>
          </cell>
          <cell r="BB2000">
            <v>100</v>
          </cell>
          <cell r="BC2000">
            <v>100</v>
          </cell>
          <cell r="BD2000">
            <v>100</v>
          </cell>
          <cell r="BE2000">
            <v>100</v>
          </cell>
          <cell r="BF2000">
            <v>100</v>
          </cell>
          <cell r="BG2000">
            <v>100</v>
          </cell>
          <cell r="BH2000">
            <v>100</v>
          </cell>
          <cell r="BI2000">
            <v>100</v>
          </cell>
          <cell r="BJ2000">
            <v>100</v>
          </cell>
          <cell r="BK2000">
            <v>100</v>
          </cell>
          <cell r="BL2000">
            <v>100</v>
          </cell>
        </row>
        <row r="2001">
          <cell r="A2001" t="str">
            <v>1.5.20.4</v>
          </cell>
          <cell r="B2001" t="str">
            <v>I372248I32</v>
          </cell>
          <cell r="C2001" t="str">
            <v>Line List Finalization</v>
          </cell>
          <cell r="D2001" t="str">
            <v>Completed</v>
          </cell>
          <cell r="F2001">
            <v>40660.487500000003</v>
          </cell>
          <cell r="G2001">
            <v>40863.637499999997</v>
          </cell>
          <cell r="H2001">
            <v>203.14999999999418</v>
          </cell>
          <cell r="I2001">
            <v>45</v>
          </cell>
          <cell r="J2001">
            <v>0</v>
          </cell>
          <cell r="K2001">
            <v>0</v>
          </cell>
          <cell r="L2001">
            <v>0</v>
          </cell>
          <cell r="M2001">
            <v>1.0302197802197801</v>
          </cell>
          <cell r="N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3.9567915635461359</v>
          </cell>
          <cell r="AH2001">
            <v>13.911650240849038</v>
          </cell>
          <cell r="AI2001">
            <v>33.19513988168179</v>
          </cell>
          <cell r="AJ2001">
            <v>59.363045485273389</v>
          </cell>
          <cell r="AK2001">
            <v>81.814513501572918</v>
          </cell>
          <cell r="AL2001">
            <v>94.039346481986286</v>
          </cell>
          <cell r="AM2001">
            <v>100</v>
          </cell>
          <cell r="AN2001">
            <v>100</v>
          </cell>
          <cell r="AO2001">
            <v>100</v>
          </cell>
          <cell r="AP2001">
            <v>100</v>
          </cell>
          <cell r="AQ2001">
            <v>100</v>
          </cell>
          <cell r="AR2001">
            <v>100</v>
          </cell>
          <cell r="AS2001">
            <v>100</v>
          </cell>
          <cell r="AT2001">
            <v>100</v>
          </cell>
          <cell r="AU2001">
            <v>100</v>
          </cell>
          <cell r="AV2001">
            <v>100</v>
          </cell>
          <cell r="AW2001">
            <v>100</v>
          </cell>
          <cell r="AX2001">
            <v>100</v>
          </cell>
          <cell r="AY2001">
            <v>100</v>
          </cell>
          <cell r="AZ2001">
            <v>100</v>
          </cell>
          <cell r="BA2001">
            <v>100</v>
          </cell>
          <cell r="BB2001">
            <v>100</v>
          </cell>
          <cell r="BC2001">
            <v>100</v>
          </cell>
          <cell r="BD2001">
            <v>100</v>
          </cell>
          <cell r="BE2001">
            <v>100</v>
          </cell>
          <cell r="BF2001">
            <v>100</v>
          </cell>
          <cell r="BG2001">
            <v>100</v>
          </cell>
          <cell r="BH2001">
            <v>100</v>
          </cell>
          <cell r="BI2001">
            <v>100</v>
          </cell>
          <cell r="BJ2001">
            <v>100</v>
          </cell>
          <cell r="BK2001">
            <v>100</v>
          </cell>
          <cell r="BL2001">
            <v>100</v>
          </cell>
        </row>
        <row r="2002">
          <cell r="A2002" t="str">
            <v>1.5.20.5</v>
          </cell>
          <cell r="B2002" t="str">
            <v>I372248I28</v>
          </cell>
          <cell r="C2002" t="str">
            <v>Stress Analysis Calculation</v>
          </cell>
          <cell r="D2002" t="str">
            <v>Completed</v>
          </cell>
          <cell r="F2002">
            <v>40719.693749999999</v>
          </cell>
          <cell r="G2002">
            <v>40739.693749999999</v>
          </cell>
          <cell r="H2002">
            <v>20</v>
          </cell>
          <cell r="I2002">
            <v>100</v>
          </cell>
          <cell r="J2002">
            <v>0</v>
          </cell>
          <cell r="K2002">
            <v>0</v>
          </cell>
          <cell r="L2002">
            <v>0</v>
          </cell>
          <cell r="M2002">
            <v>2.2893772893772892</v>
          </cell>
          <cell r="N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100</v>
          </cell>
          <cell r="AJ2002">
            <v>100</v>
          </cell>
          <cell r="AK2002">
            <v>100</v>
          </cell>
          <cell r="AL2002">
            <v>100</v>
          </cell>
          <cell r="AM2002">
            <v>100</v>
          </cell>
          <cell r="AN2002">
            <v>100</v>
          </cell>
          <cell r="AO2002">
            <v>100</v>
          </cell>
          <cell r="AP2002">
            <v>100</v>
          </cell>
          <cell r="AQ2002">
            <v>100</v>
          </cell>
          <cell r="AR2002">
            <v>100</v>
          </cell>
          <cell r="AS2002">
            <v>100</v>
          </cell>
          <cell r="AT2002">
            <v>100</v>
          </cell>
          <cell r="AU2002">
            <v>100</v>
          </cell>
          <cell r="AV2002">
            <v>100</v>
          </cell>
          <cell r="AW2002">
            <v>100</v>
          </cell>
          <cell r="AX2002">
            <v>100</v>
          </cell>
          <cell r="AY2002">
            <v>100</v>
          </cell>
          <cell r="AZ2002">
            <v>100</v>
          </cell>
          <cell r="BA2002">
            <v>100</v>
          </cell>
          <cell r="BB2002">
            <v>100</v>
          </cell>
          <cell r="BC2002">
            <v>100</v>
          </cell>
          <cell r="BD2002">
            <v>100</v>
          </cell>
          <cell r="BE2002">
            <v>100</v>
          </cell>
          <cell r="BF2002">
            <v>100</v>
          </cell>
          <cell r="BG2002">
            <v>100</v>
          </cell>
          <cell r="BH2002">
            <v>100</v>
          </cell>
          <cell r="BI2002">
            <v>100</v>
          </cell>
          <cell r="BJ2002">
            <v>100</v>
          </cell>
          <cell r="BK2002">
            <v>100</v>
          </cell>
          <cell r="BL2002">
            <v>100</v>
          </cell>
        </row>
        <row r="2003">
          <cell r="A2003" t="str">
            <v>1.5.20.6</v>
          </cell>
          <cell r="B2003" t="str">
            <v>I372248I17</v>
          </cell>
          <cell r="C2003" t="str">
            <v>A/G Piping Plan-1st</v>
          </cell>
          <cell r="D2003" t="str">
            <v>Completed</v>
          </cell>
          <cell r="F2003">
            <v>40533.52847222222</v>
          </cell>
          <cell r="G2003">
            <v>40714</v>
          </cell>
          <cell r="H2003">
            <v>180.47152777777956</v>
          </cell>
          <cell r="I2003">
            <v>920</v>
          </cell>
          <cell r="J2003">
            <v>0</v>
          </cell>
          <cell r="K2003">
            <v>0</v>
          </cell>
          <cell r="L2003">
            <v>0</v>
          </cell>
          <cell r="M2003">
            <v>21.062271062271062</v>
          </cell>
          <cell r="N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6.2980119148115188</v>
          </cell>
          <cell r="AD2003">
            <v>21.933815925034494</v>
          </cell>
          <cell r="AE2003">
            <v>46.343870298466193</v>
          </cell>
          <cell r="AF2003">
            <v>74.666240494510077</v>
          </cell>
          <cell r="AG2003">
            <v>91.855854070382264</v>
          </cell>
          <cell r="AH2003">
            <v>100</v>
          </cell>
          <cell r="AI2003">
            <v>100</v>
          </cell>
          <cell r="AJ2003">
            <v>100</v>
          </cell>
          <cell r="AK2003">
            <v>100</v>
          </cell>
          <cell r="AL2003">
            <v>100</v>
          </cell>
          <cell r="AM2003">
            <v>100</v>
          </cell>
          <cell r="AN2003">
            <v>100</v>
          </cell>
          <cell r="AO2003">
            <v>100</v>
          </cell>
          <cell r="AP2003">
            <v>100</v>
          </cell>
          <cell r="AQ2003">
            <v>100</v>
          </cell>
          <cell r="AR2003">
            <v>100</v>
          </cell>
          <cell r="AS2003">
            <v>100</v>
          </cell>
          <cell r="AT2003">
            <v>100</v>
          </cell>
          <cell r="AU2003">
            <v>100</v>
          </cell>
          <cell r="AV2003">
            <v>100</v>
          </cell>
          <cell r="AW2003">
            <v>100</v>
          </cell>
          <cell r="AX2003">
            <v>100</v>
          </cell>
          <cell r="AY2003">
            <v>100</v>
          </cell>
          <cell r="AZ2003">
            <v>100</v>
          </cell>
          <cell r="BA2003">
            <v>100</v>
          </cell>
          <cell r="BB2003">
            <v>100</v>
          </cell>
          <cell r="BC2003">
            <v>100</v>
          </cell>
          <cell r="BD2003">
            <v>100</v>
          </cell>
          <cell r="BE2003">
            <v>100</v>
          </cell>
          <cell r="BF2003">
            <v>100</v>
          </cell>
          <cell r="BG2003">
            <v>100</v>
          </cell>
          <cell r="BH2003">
            <v>100</v>
          </cell>
          <cell r="BI2003">
            <v>100</v>
          </cell>
          <cell r="BJ2003">
            <v>100</v>
          </cell>
          <cell r="BK2003">
            <v>100</v>
          </cell>
          <cell r="BL2003">
            <v>100</v>
          </cell>
        </row>
        <row r="2004">
          <cell r="A2004" t="str">
            <v>1.5.20.7</v>
          </cell>
          <cell r="B2004" t="str">
            <v>I372248I21</v>
          </cell>
          <cell r="C2004" t="str">
            <v>A/G Piping Isometrics Dwg-1st</v>
          </cell>
          <cell r="D2004" t="str">
            <v>Completed</v>
          </cell>
          <cell r="F2004">
            <v>40695</v>
          </cell>
          <cell r="G2004">
            <v>40863.637499999997</v>
          </cell>
          <cell r="H2004">
            <v>168.63749999999709</v>
          </cell>
          <cell r="I2004">
            <v>300</v>
          </cell>
          <cell r="J2004">
            <v>0</v>
          </cell>
          <cell r="K2004">
            <v>0</v>
          </cell>
          <cell r="L2004">
            <v>0</v>
          </cell>
          <cell r="M2004">
            <v>6.8681318681318686</v>
          </cell>
          <cell r="N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3.9506228136915622</v>
          </cell>
          <cell r="AI2004">
            <v>16.510252014599747</v>
          </cell>
          <cell r="AJ2004">
            <v>43.452493901150632</v>
          </cell>
          <cell r="AK2004">
            <v>74.020256814868404</v>
          </cell>
          <cell r="AL2004">
            <v>92.316883558113076</v>
          </cell>
          <cell r="AM2004">
            <v>100</v>
          </cell>
          <cell r="AN2004">
            <v>100</v>
          </cell>
          <cell r="AO2004">
            <v>100</v>
          </cell>
          <cell r="AP2004">
            <v>100</v>
          </cell>
          <cell r="AQ2004">
            <v>100</v>
          </cell>
          <cell r="AR2004">
            <v>100</v>
          </cell>
          <cell r="AS2004">
            <v>100</v>
          </cell>
          <cell r="AT2004">
            <v>100</v>
          </cell>
          <cell r="AU2004">
            <v>100</v>
          </cell>
          <cell r="AV2004">
            <v>100</v>
          </cell>
          <cell r="AW2004">
            <v>100</v>
          </cell>
          <cell r="AX2004">
            <v>100</v>
          </cell>
          <cell r="AY2004">
            <v>100</v>
          </cell>
          <cell r="AZ2004">
            <v>100</v>
          </cell>
          <cell r="BA2004">
            <v>100</v>
          </cell>
          <cell r="BB2004">
            <v>100</v>
          </cell>
          <cell r="BC2004">
            <v>100</v>
          </cell>
          <cell r="BD2004">
            <v>100</v>
          </cell>
          <cell r="BE2004">
            <v>100</v>
          </cell>
          <cell r="BF2004">
            <v>100</v>
          </cell>
          <cell r="BG2004">
            <v>100</v>
          </cell>
          <cell r="BH2004">
            <v>100</v>
          </cell>
          <cell r="BI2004">
            <v>100</v>
          </cell>
          <cell r="BJ2004">
            <v>100</v>
          </cell>
          <cell r="BK2004">
            <v>100</v>
          </cell>
          <cell r="BL2004">
            <v>100</v>
          </cell>
        </row>
        <row r="2005">
          <cell r="A2005" t="str">
            <v>1.5.20.8</v>
          </cell>
          <cell r="B2005" t="str">
            <v>I372248I23</v>
          </cell>
          <cell r="C2005" t="str">
            <v>Structural Single Line Preparation-1st</v>
          </cell>
          <cell r="D2005" t="str">
            <v>Completed</v>
          </cell>
          <cell r="F2005">
            <v>40649.593055555553</v>
          </cell>
          <cell r="G2005">
            <v>40739.693749999999</v>
          </cell>
          <cell r="H2005">
            <v>90.100694444445253</v>
          </cell>
          <cell r="I2005">
            <v>420</v>
          </cell>
          <cell r="J2005">
            <v>0</v>
          </cell>
          <cell r="K2005">
            <v>0</v>
          </cell>
          <cell r="L2005">
            <v>0</v>
          </cell>
          <cell r="M2005">
            <v>9.6153846153846168</v>
          </cell>
          <cell r="N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1.6532513245006375</v>
          </cell>
          <cell r="AG2005">
            <v>25.262075956987083</v>
          </cell>
          <cell r="AH2005">
            <v>80.166860941519431</v>
          </cell>
          <cell r="AI2005">
            <v>100</v>
          </cell>
          <cell r="AJ2005">
            <v>100</v>
          </cell>
          <cell r="AK2005">
            <v>100</v>
          </cell>
          <cell r="AL2005">
            <v>100</v>
          </cell>
          <cell r="AM2005">
            <v>100</v>
          </cell>
          <cell r="AN2005">
            <v>100</v>
          </cell>
          <cell r="AO2005">
            <v>100</v>
          </cell>
          <cell r="AP2005">
            <v>100</v>
          </cell>
          <cell r="AQ2005">
            <v>100</v>
          </cell>
          <cell r="AR2005">
            <v>100</v>
          </cell>
          <cell r="AS2005">
            <v>100</v>
          </cell>
          <cell r="AT2005">
            <v>100</v>
          </cell>
          <cell r="AU2005">
            <v>100</v>
          </cell>
          <cell r="AV2005">
            <v>100</v>
          </cell>
          <cell r="AW2005">
            <v>100</v>
          </cell>
          <cell r="AX2005">
            <v>100</v>
          </cell>
          <cell r="AY2005">
            <v>100</v>
          </cell>
          <cell r="AZ2005">
            <v>100</v>
          </cell>
          <cell r="BA2005">
            <v>100</v>
          </cell>
          <cell r="BB2005">
            <v>100</v>
          </cell>
          <cell r="BC2005">
            <v>100</v>
          </cell>
          <cell r="BD2005">
            <v>100</v>
          </cell>
          <cell r="BE2005">
            <v>100</v>
          </cell>
          <cell r="BF2005">
            <v>100</v>
          </cell>
          <cell r="BG2005">
            <v>100</v>
          </cell>
          <cell r="BH2005">
            <v>100</v>
          </cell>
          <cell r="BI2005">
            <v>100</v>
          </cell>
          <cell r="BJ2005">
            <v>100</v>
          </cell>
          <cell r="BK2005">
            <v>100</v>
          </cell>
          <cell r="BL2005">
            <v>100</v>
          </cell>
        </row>
        <row r="2006">
          <cell r="A2006" t="str">
            <v>1.5.20.9</v>
          </cell>
          <cell r="B2006" t="str">
            <v>I372248I25</v>
          </cell>
          <cell r="C2006" t="str">
            <v>Nozzle Orientation Preparation-1st</v>
          </cell>
          <cell r="D2006" t="str">
            <v>Completed</v>
          </cell>
          <cell r="F2006">
            <v>40531.333333333336</v>
          </cell>
          <cell r="G2006">
            <v>40572.666666666664</v>
          </cell>
          <cell r="H2006">
            <v>41.333333333328483</v>
          </cell>
          <cell r="I2006">
            <v>20</v>
          </cell>
          <cell r="J2006">
            <v>0</v>
          </cell>
          <cell r="K2006">
            <v>0</v>
          </cell>
          <cell r="L2006">
            <v>0</v>
          </cell>
          <cell r="M2006">
            <v>0.45787545787545791</v>
          </cell>
          <cell r="N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.95920217997917945</v>
          </cell>
          <cell r="AC2006">
            <v>83.098486079317581</v>
          </cell>
          <cell r="AD2006">
            <v>100</v>
          </cell>
          <cell r="AE2006">
            <v>100</v>
          </cell>
          <cell r="AF2006">
            <v>100</v>
          </cell>
          <cell r="AG2006">
            <v>100</v>
          </cell>
          <cell r="AH2006">
            <v>100</v>
          </cell>
          <cell r="AI2006">
            <v>100</v>
          </cell>
          <cell r="AJ2006">
            <v>100</v>
          </cell>
          <cell r="AK2006">
            <v>100</v>
          </cell>
          <cell r="AL2006">
            <v>100</v>
          </cell>
          <cell r="AM2006">
            <v>100</v>
          </cell>
          <cell r="AN2006">
            <v>100</v>
          </cell>
          <cell r="AO2006">
            <v>100</v>
          </cell>
          <cell r="AP2006">
            <v>100</v>
          </cell>
          <cell r="AQ2006">
            <v>100</v>
          </cell>
          <cell r="AR2006">
            <v>100</v>
          </cell>
          <cell r="AS2006">
            <v>100</v>
          </cell>
          <cell r="AT2006">
            <v>100</v>
          </cell>
          <cell r="AU2006">
            <v>100</v>
          </cell>
          <cell r="AV2006">
            <v>100</v>
          </cell>
          <cell r="AW2006">
            <v>100</v>
          </cell>
          <cell r="AX2006">
            <v>100</v>
          </cell>
          <cell r="AY2006">
            <v>100</v>
          </cell>
          <cell r="AZ2006">
            <v>100</v>
          </cell>
          <cell r="BA2006">
            <v>100</v>
          </cell>
          <cell r="BB2006">
            <v>100</v>
          </cell>
          <cell r="BC2006">
            <v>100</v>
          </cell>
          <cell r="BD2006">
            <v>100</v>
          </cell>
          <cell r="BE2006">
            <v>100</v>
          </cell>
          <cell r="BF2006">
            <v>100</v>
          </cell>
          <cell r="BG2006">
            <v>100</v>
          </cell>
          <cell r="BH2006">
            <v>100</v>
          </cell>
          <cell r="BI2006">
            <v>100</v>
          </cell>
          <cell r="BJ2006">
            <v>100</v>
          </cell>
          <cell r="BK2006">
            <v>100</v>
          </cell>
          <cell r="BL2006">
            <v>100</v>
          </cell>
        </row>
        <row r="2007">
          <cell r="A2007" t="str">
            <v>1.5.20.10</v>
          </cell>
          <cell r="B2007" t="str">
            <v>I372248I27</v>
          </cell>
          <cell r="C2007" t="str">
            <v>Pipe Clips Drawing Preparation -1st</v>
          </cell>
          <cell r="D2007" t="str">
            <v>Completed</v>
          </cell>
          <cell r="F2007">
            <v>40615.333333333336</v>
          </cell>
          <cell r="G2007">
            <v>40656.666666666664</v>
          </cell>
          <cell r="H2007">
            <v>41.333333333328483</v>
          </cell>
          <cell r="I2007">
            <v>20</v>
          </cell>
          <cell r="J2007">
            <v>0</v>
          </cell>
          <cell r="K2007">
            <v>0</v>
          </cell>
          <cell r="L2007">
            <v>0</v>
          </cell>
          <cell r="M2007">
            <v>0.45787545787545791</v>
          </cell>
          <cell r="N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4.4262926461919871</v>
          </cell>
          <cell r="AF2007">
            <v>94.484195585849605</v>
          </cell>
          <cell r="AG2007">
            <v>100</v>
          </cell>
          <cell r="AH2007">
            <v>100</v>
          </cell>
          <cell r="AI2007">
            <v>100</v>
          </cell>
          <cell r="AJ2007">
            <v>100</v>
          </cell>
          <cell r="AK2007">
            <v>100</v>
          </cell>
          <cell r="AL2007">
            <v>100</v>
          </cell>
          <cell r="AM2007">
            <v>100</v>
          </cell>
          <cell r="AN2007">
            <v>100</v>
          </cell>
          <cell r="AO2007">
            <v>100</v>
          </cell>
          <cell r="AP2007">
            <v>100</v>
          </cell>
          <cell r="AQ2007">
            <v>100</v>
          </cell>
          <cell r="AR2007">
            <v>100</v>
          </cell>
          <cell r="AS2007">
            <v>100</v>
          </cell>
          <cell r="AT2007">
            <v>100</v>
          </cell>
          <cell r="AU2007">
            <v>100</v>
          </cell>
          <cell r="AV2007">
            <v>100</v>
          </cell>
          <cell r="AW2007">
            <v>100</v>
          </cell>
          <cell r="AX2007">
            <v>100</v>
          </cell>
          <cell r="AY2007">
            <v>100</v>
          </cell>
          <cell r="AZ2007">
            <v>100</v>
          </cell>
          <cell r="BA2007">
            <v>100</v>
          </cell>
          <cell r="BB2007">
            <v>100</v>
          </cell>
          <cell r="BC2007">
            <v>100</v>
          </cell>
          <cell r="BD2007">
            <v>100</v>
          </cell>
          <cell r="BE2007">
            <v>100</v>
          </cell>
          <cell r="BF2007">
            <v>100</v>
          </cell>
          <cell r="BG2007">
            <v>100</v>
          </cell>
          <cell r="BH2007">
            <v>100</v>
          </cell>
          <cell r="BI2007">
            <v>100</v>
          </cell>
          <cell r="BJ2007">
            <v>100</v>
          </cell>
          <cell r="BK2007">
            <v>100</v>
          </cell>
          <cell r="BL2007">
            <v>100</v>
          </cell>
        </row>
        <row r="2008">
          <cell r="A2008" t="str">
            <v>1.5.20.11</v>
          </cell>
          <cell r="B2008" t="str">
            <v>I372248I29</v>
          </cell>
          <cell r="C2008" t="str">
            <v>Piping Tie in Drawings-1st</v>
          </cell>
          <cell r="D2008" t="str">
            <v>Completed</v>
          </cell>
          <cell r="F2008">
            <v>40695</v>
          </cell>
          <cell r="G2008">
            <v>40714</v>
          </cell>
          <cell r="H2008">
            <v>19</v>
          </cell>
          <cell r="I2008">
            <v>90</v>
          </cell>
          <cell r="J2008">
            <v>0</v>
          </cell>
          <cell r="K2008">
            <v>0</v>
          </cell>
          <cell r="L2008">
            <v>0</v>
          </cell>
          <cell r="M2008">
            <v>2.0604395604395602</v>
          </cell>
          <cell r="N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100</v>
          </cell>
          <cell r="AI2008">
            <v>100</v>
          </cell>
          <cell r="AJ2008">
            <v>100</v>
          </cell>
          <cell r="AK2008">
            <v>100</v>
          </cell>
          <cell r="AL2008">
            <v>100</v>
          </cell>
          <cell r="AM2008">
            <v>100</v>
          </cell>
          <cell r="AN2008">
            <v>100</v>
          </cell>
          <cell r="AO2008">
            <v>100</v>
          </cell>
          <cell r="AP2008">
            <v>100</v>
          </cell>
          <cell r="AQ2008">
            <v>100</v>
          </cell>
          <cell r="AR2008">
            <v>100</v>
          </cell>
          <cell r="AS2008">
            <v>100</v>
          </cell>
          <cell r="AT2008">
            <v>100</v>
          </cell>
          <cell r="AU2008">
            <v>100</v>
          </cell>
          <cell r="AV2008">
            <v>100</v>
          </cell>
          <cell r="AW2008">
            <v>100</v>
          </cell>
          <cell r="AX2008">
            <v>100</v>
          </cell>
          <cell r="AY2008">
            <v>100</v>
          </cell>
          <cell r="AZ2008">
            <v>100</v>
          </cell>
          <cell r="BA2008">
            <v>100</v>
          </cell>
          <cell r="BB2008">
            <v>100</v>
          </cell>
          <cell r="BC2008">
            <v>100</v>
          </cell>
          <cell r="BD2008">
            <v>100</v>
          </cell>
          <cell r="BE2008">
            <v>100</v>
          </cell>
          <cell r="BF2008">
            <v>100</v>
          </cell>
          <cell r="BG2008">
            <v>100</v>
          </cell>
          <cell r="BH2008">
            <v>100</v>
          </cell>
          <cell r="BI2008">
            <v>100</v>
          </cell>
          <cell r="BJ2008">
            <v>100</v>
          </cell>
          <cell r="BK2008">
            <v>100</v>
          </cell>
          <cell r="BL2008">
            <v>100</v>
          </cell>
        </row>
        <row r="2009">
          <cell r="A2009" t="str">
            <v>1.5.20.12</v>
          </cell>
          <cell r="B2009" t="str">
            <v>I372248I33</v>
          </cell>
          <cell r="C2009" t="str">
            <v>3D Model Preparation 60%</v>
          </cell>
          <cell r="D2009" t="str">
            <v>Completed</v>
          </cell>
          <cell r="F2009">
            <v>40634</v>
          </cell>
          <cell r="G2009">
            <v>40678</v>
          </cell>
          <cell r="H2009">
            <v>44</v>
          </cell>
          <cell r="I2009">
            <v>438</v>
          </cell>
          <cell r="J2009">
            <v>0</v>
          </cell>
          <cell r="K2009">
            <v>0</v>
          </cell>
          <cell r="L2009">
            <v>0</v>
          </cell>
          <cell r="M2009">
            <v>10.027472527472527</v>
          </cell>
          <cell r="N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30.853755632925171</v>
          </cell>
          <cell r="AG2009">
            <v>100</v>
          </cell>
          <cell r="AH2009">
            <v>100</v>
          </cell>
          <cell r="AI2009">
            <v>100</v>
          </cell>
          <cell r="AJ2009">
            <v>100</v>
          </cell>
          <cell r="AK2009">
            <v>100</v>
          </cell>
          <cell r="AL2009">
            <v>100</v>
          </cell>
          <cell r="AM2009">
            <v>100</v>
          </cell>
          <cell r="AN2009">
            <v>100</v>
          </cell>
          <cell r="AO2009">
            <v>100</v>
          </cell>
          <cell r="AP2009">
            <v>100</v>
          </cell>
          <cell r="AQ2009">
            <v>100</v>
          </cell>
          <cell r="AR2009">
            <v>100</v>
          </cell>
          <cell r="AS2009">
            <v>100</v>
          </cell>
          <cell r="AT2009">
            <v>100</v>
          </cell>
          <cell r="AU2009">
            <v>100</v>
          </cell>
          <cell r="AV2009">
            <v>100</v>
          </cell>
          <cell r="AW2009">
            <v>100</v>
          </cell>
          <cell r="AX2009">
            <v>100</v>
          </cell>
          <cell r="AY2009">
            <v>100</v>
          </cell>
          <cell r="AZ2009">
            <v>100</v>
          </cell>
          <cell r="BA2009">
            <v>100</v>
          </cell>
          <cell r="BB2009">
            <v>100</v>
          </cell>
          <cell r="BC2009">
            <v>100</v>
          </cell>
          <cell r="BD2009">
            <v>100</v>
          </cell>
          <cell r="BE2009">
            <v>100</v>
          </cell>
          <cell r="BF2009">
            <v>100</v>
          </cell>
          <cell r="BG2009">
            <v>100</v>
          </cell>
          <cell r="BH2009">
            <v>100</v>
          </cell>
          <cell r="BI2009">
            <v>100</v>
          </cell>
          <cell r="BJ2009">
            <v>100</v>
          </cell>
          <cell r="BK2009">
            <v>100</v>
          </cell>
          <cell r="BL2009">
            <v>100</v>
          </cell>
        </row>
        <row r="2010">
          <cell r="A2010" t="str">
            <v>1.5.20.13</v>
          </cell>
          <cell r="B2010" t="str">
            <v>I372248I35</v>
          </cell>
          <cell r="C2010" t="str">
            <v>Utility Station Location Plan -1st</v>
          </cell>
          <cell r="D2010" t="str">
            <v>Completed</v>
          </cell>
          <cell r="F2010">
            <v>40673.599999999999</v>
          </cell>
          <cell r="G2010">
            <v>40714</v>
          </cell>
          <cell r="H2010">
            <v>40.400000000001455</v>
          </cell>
          <cell r="I2010">
            <v>50</v>
          </cell>
          <cell r="J2010">
            <v>0</v>
          </cell>
          <cell r="K2010">
            <v>0</v>
          </cell>
          <cell r="L2010">
            <v>0</v>
          </cell>
          <cell r="M2010">
            <v>1.1446886446886446</v>
          </cell>
          <cell r="N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8.1649856046489226</v>
          </cell>
          <cell r="AH2010">
            <v>100</v>
          </cell>
          <cell r="AI2010">
            <v>100</v>
          </cell>
          <cell r="AJ2010">
            <v>100</v>
          </cell>
          <cell r="AK2010">
            <v>100</v>
          </cell>
          <cell r="AL2010">
            <v>100</v>
          </cell>
          <cell r="AM2010">
            <v>100</v>
          </cell>
          <cell r="AN2010">
            <v>100</v>
          </cell>
          <cell r="AO2010">
            <v>100</v>
          </cell>
          <cell r="AP2010">
            <v>100</v>
          </cell>
          <cell r="AQ2010">
            <v>100</v>
          </cell>
          <cell r="AR2010">
            <v>100</v>
          </cell>
          <cell r="AS2010">
            <v>100</v>
          </cell>
          <cell r="AT2010">
            <v>100</v>
          </cell>
          <cell r="AU2010">
            <v>100</v>
          </cell>
          <cell r="AV2010">
            <v>100</v>
          </cell>
          <cell r="AW2010">
            <v>100</v>
          </cell>
          <cell r="AX2010">
            <v>100</v>
          </cell>
          <cell r="AY2010">
            <v>100</v>
          </cell>
          <cell r="AZ2010">
            <v>100</v>
          </cell>
          <cell r="BA2010">
            <v>100</v>
          </cell>
          <cell r="BB2010">
            <v>100</v>
          </cell>
          <cell r="BC2010">
            <v>100</v>
          </cell>
          <cell r="BD2010">
            <v>100</v>
          </cell>
          <cell r="BE2010">
            <v>100</v>
          </cell>
          <cell r="BF2010">
            <v>100</v>
          </cell>
          <cell r="BG2010">
            <v>100</v>
          </cell>
          <cell r="BH2010">
            <v>100</v>
          </cell>
          <cell r="BI2010">
            <v>100</v>
          </cell>
          <cell r="BJ2010">
            <v>100</v>
          </cell>
          <cell r="BK2010">
            <v>100</v>
          </cell>
          <cell r="BL2010">
            <v>100</v>
          </cell>
        </row>
        <row r="2011">
          <cell r="A2011" t="str">
            <v>1.5.20.14</v>
          </cell>
          <cell r="B2011" t="str">
            <v>I372248I43</v>
          </cell>
          <cell r="C2011" t="str">
            <v>3D Model Preparation 90%</v>
          </cell>
          <cell r="D2011" t="str">
            <v>Completed</v>
          </cell>
          <cell r="F2011">
            <v>40842.666666666664</v>
          </cell>
          <cell r="G2011">
            <v>40863.666666666664</v>
          </cell>
          <cell r="H2011">
            <v>21</v>
          </cell>
          <cell r="I2011">
            <v>200</v>
          </cell>
          <cell r="J2011">
            <v>0</v>
          </cell>
          <cell r="K2011">
            <v>0</v>
          </cell>
          <cell r="L2011">
            <v>0</v>
          </cell>
          <cell r="M2011">
            <v>4.5787545787545785</v>
          </cell>
          <cell r="N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100</v>
          </cell>
          <cell r="AN2011">
            <v>100</v>
          </cell>
          <cell r="AO2011">
            <v>100</v>
          </cell>
          <cell r="AP2011">
            <v>100</v>
          </cell>
          <cell r="AQ2011">
            <v>100</v>
          </cell>
          <cell r="AR2011">
            <v>100</v>
          </cell>
          <cell r="AS2011">
            <v>100</v>
          </cell>
          <cell r="AT2011">
            <v>100</v>
          </cell>
          <cell r="AU2011">
            <v>100</v>
          </cell>
          <cell r="AV2011">
            <v>100</v>
          </cell>
          <cell r="AW2011">
            <v>100</v>
          </cell>
          <cell r="AX2011">
            <v>100</v>
          </cell>
          <cell r="AY2011">
            <v>100</v>
          </cell>
          <cell r="AZ2011">
            <v>100</v>
          </cell>
          <cell r="BA2011">
            <v>100</v>
          </cell>
          <cell r="BB2011">
            <v>100</v>
          </cell>
          <cell r="BC2011">
            <v>100</v>
          </cell>
          <cell r="BD2011">
            <v>100</v>
          </cell>
          <cell r="BE2011">
            <v>100</v>
          </cell>
          <cell r="BF2011">
            <v>100</v>
          </cell>
          <cell r="BG2011">
            <v>100</v>
          </cell>
          <cell r="BH2011">
            <v>100</v>
          </cell>
          <cell r="BI2011">
            <v>100</v>
          </cell>
          <cell r="BJ2011">
            <v>100</v>
          </cell>
          <cell r="BK2011">
            <v>100</v>
          </cell>
          <cell r="BL2011">
            <v>100</v>
          </cell>
        </row>
        <row r="2012">
          <cell r="A2012" t="str">
            <v>1.5.20.15</v>
          </cell>
          <cell r="B2012" t="str">
            <v>I372248I37</v>
          </cell>
          <cell r="C2012" t="str">
            <v>Review of Mech. data Sheet/ Eng. Drawing</v>
          </cell>
          <cell r="D2012" t="str">
            <v>Completed</v>
          </cell>
          <cell r="F2012">
            <v>40575.449305555558</v>
          </cell>
          <cell r="G2012">
            <v>40771.637499999997</v>
          </cell>
          <cell r="H2012">
            <v>196.18819444443943</v>
          </cell>
          <cell r="I2012">
            <v>45</v>
          </cell>
          <cell r="J2012">
            <v>0</v>
          </cell>
          <cell r="K2012">
            <v>0</v>
          </cell>
          <cell r="L2012">
            <v>0</v>
          </cell>
          <cell r="M2012">
            <v>1.0302197802197801</v>
          </cell>
          <cell r="N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3.3714025864500008</v>
          </cell>
          <cell r="AE2012">
            <v>11.490630437492133</v>
          </cell>
          <cell r="AF2012">
            <v>30.657192807634882</v>
          </cell>
          <cell r="AG2012">
            <v>56.640641295776426</v>
          </cell>
          <cell r="AH2012">
            <v>80.578916612986902</v>
          </cell>
          <cell r="AI2012">
            <v>93.764572766907321</v>
          </cell>
          <cell r="AJ2012">
            <v>100</v>
          </cell>
          <cell r="AK2012">
            <v>100</v>
          </cell>
          <cell r="AL2012">
            <v>100</v>
          </cell>
          <cell r="AM2012">
            <v>100</v>
          </cell>
          <cell r="AN2012">
            <v>100</v>
          </cell>
          <cell r="AO2012">
            <v>100</v>
          </cell>
          <cell r="AP2012">
            <v>100</v>
          </cell>
          <cell r="AQ2012">
            <v>100</v>
          </cell>
          <cell r="AR2012">
            <v>100</v>
          </cell>
          <cell r="AS2012">
            <v>100</v>
          </cell>
          <cell r="AT2012">
            <v>100</v>
          </cell>
          <cell r="AU2012">
            <v>100</v>
          </cell>
          <cell r="AV2012">
            <v>100</v>
          </cell>
          <cell r="AW2012">
            <v>100</v>
          </cell>
          <cell r="AX2012">
            <v>100</v>
          </cell>
          <cell r="AY2012">
            <v>100</v>
          </cell>
          <cell r="AZ2012">
            <v>100</v>
          </cell>
          <cell r="BA2012">
            <v>100</v>
          </cell>
          <cell r="BB2012">
            <v>100</v>
          </cell>
          <cell r="BC2012">
            <v>100</v>
          </cell>
          <cell r="BD2012">
            <v>100</v>
          </cell>
          <cell r="BE2012">
            <v>100</v>
          </cell>
          <cell r="BF2012">
            <v>100</v>
          </cell>
          <cell r="BG2012">
            <v>100</v>
          </cell>
          <cell r="BH2012">
            <v>100</v>
          </cell>
          <cell r="BI2012">
            <v>100</v>
          </cell>
          <cell r="BJ2012">
            <v>100</v>
          </cell>
          <cell r="BK2012">
            <v>100</v>
          </cell>
          <cell r="BL2012">
            <v>100</v>
          </cell>
        </row>
        <row r="2013">
          <cell r="A2013" t="str">
            <v>1.5.20.16</v>
          </cell>
          <cell r="B2013" t="str">
            <v>I372248I15</v>
          </cell>
          <cell r="C2013" t="str">
            <v>Special Pipe Support List -Final</v>
          </cell>
          <cell r="D2013" t="str">
            <v>Completed</v>
          </cell>
          <cell r="F2013">
            <v>40842.666666666664</v>
          </cell>
          <cell r="G2013">
            <v>40863.666666666664</v>
          </cell>
          <cell r="H2013">
            <v>21</v>
          </cell>
          <cell r="I2013">
            <v>100</v>
          </cell>
          <cell r="J2013">
            <v>0</v>
          </cell>
          <cell r="K2013">
            <v>0</v>
          </cell>
          <cell r="L2013">
            <v>0</v>
          </cell>
          <cell r="M2013">
            <v>2.2893772893772892</v>
          </cell>
          <cell r="N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100</v>
          </cell>
          <cell r="AN2013">
            <v>100</v>
          </cell>
          <cell r="AO2013">
            <v>100</v>
          </cell>
          <cell r="AP2013">
            <v>100</v>
          </cell>
          <cell r="AQ2013">
            <v>100</v>
          </cell>
          <cell r="AR2013">
            <v>100</v>
          </cell>
          <cell r="AS2013">
            <v>100</v>
          </cell>
          <cell r="AT2013">
            <v>100</v>
          </cell>
          <cell r="AU2013">
            <v>100</v>
          </cell>
          <cell r="AV2013">
            <v>100</v>
          </cell>
          <cell r="AW2013">
            <v>100</v>
          </cell>
          <cell r="AX2013">
            <v>100</v>
          </cell>
          <cell r="AY2013">
            <v>100</v>
          </cell>
          <cell r="AZ2013">
            <v>100</v>
          </cell>
          <cell r="BA2013">
            <v>100</v>
          </cell>
          <cell r="BB2013">
            <v>100</v>
          </cell>
          <cell r="BC2013">
            <v>100</v>
          </cell>
          <cell r="BD2013">
            <v>100</v>
          </cell>
          <cell r="BE2013">
            <v>100</v>
          </cell>
          <cell r="BF2013">
            <v>100</v>
          </cell>
          <cell r="BG2013">
            <v>100</v>
          </cell>
          <cell r="BH2013">
            <v>100</v>
          </cell>
          <cell r="BI2013">
            <v>100</v>
          </cell>
          <cell r="BJ2013">
            <v>100</v>
          </cell>
          <cell r="BK2013">
            <v>100</v>
          </cell>
          <cell r="BL2013">
            <v>100</v>
          </cell>
        </row>
        <row r="2014">
          <cell r="A2014" t="str">
            <v>1.5.20.17</v>
          </cell>
          <cell r="B2014" t="str">
            <v>I372248I20</v>
          </cell>
          <cell r="C2014" t="str">
            <v>A/G Piping Plan-Final</v>
          </cell>
          <cell r="D2014" t="str">
            <v>Completed</v>
          </cell>
          <cell r="F2014">
            <v>40533.52847222222</v>
          </cell>
          <cell r="G2014">
            <v>40714</v>
          </cell>
          <cell r="H2014">
            <v>180.47152777777956</v>
          </cell>
          <cell r="I2014">
            <v>460</v>
          </cell>
          <cell r="J2014">
            <v>0</v>
          </cell>
          <cell r="K2014">
            <v>0</v>
          </cell>
          <cell r="L2014">
            <v>0</v>
          </cell>
          <cell r="M2014">
            <v>10.531135531135531</v>
          </cell>
          <cell r="N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6.2980119148115188</v>
          </cell>
          <cell r="AD2014">
            <v>21.933815925034494</v>
          </cell>
          <cell r="AE2014">
            <v>46.343870298466193</v>
          </cell>
          <cell r="AF2014">
            <v>74.666240494510077</v>
          </cell>
          <cell r="AG2014">
            <v>91.855854070382264</v>
          </cell>
          <cell r="AH2014">
            <v>100</v>
          </cell>
          <cell r="AI2014">
            <v>100</v>
          </cell>
          <cell r="AJ2014">
            <v>100</v>
          </cell>
          <cell r="AK2014">
            <v>100</v>
          </cell>
          <cell r="AL2014">
            <v>100</v>
          </cell>
          <cell r="AM2014">
            <v>100</v>
          </cell>
          <cell r="AN2014">
            <v>100</v>
          </cell>
          <cell r="AO2014">
            <v>100</v>
          </cell>
          <cell r="AP2014">
            <v>100</v>
          </cell>
          <cell r="AQ2014">
            <v>100</v>
          </cell>
          <cell r="AR2014">
            <v>100</v>
          </cell>
          <cell r="AS2014">
            <v>100</v>
          </cell>
          <cell r="AT2014">
            <v>100</v>
          </cell>
          <cell r="AU2014">
            <v>100</v>
          </cell>
          <cell r="AV2014">
            <v>100</v>
          </cell>
          <cell r="AW2014">
            <v>100</v>
          </cell>
          <cell r="AX2014">
            <v>100</v>
          </cell>
          <cell r="AY2014">
            <v>100</v>
          </cell>
          <cell r="AZ2014">
            <v>100</v>
          </cell>
          <cell r="BA2014">
            <v>100</v>
          </cell>
          <cell r="BB2014">
            <v>100</v>
          </cell>
          <cell r="BC2014">
            <v>100</v>
          </cell>
          <cell r="BD2014">
            <v>100</v>
          </cell>
          <cell r="BE2014">
            <v>100</v>
          </cell>
          <cell r="BF2014">
            <v>100</v>
          </cell>
          <cell r="BG2014">
            <v>100</v>
          </cell>
          <cell r="BH2014">
            <v>100</v>
          </cell>
          <cell r="BI2014">
            <v>100</v>
          </cell>
          <cell r="BJ2014">
            <v>100</v>
          </cell>
          <cell r="BK2014">
            <v>100</v>
          </cell>
          <cell r="BL2014">
            <v>100</v>
          </cell>
        </row>
        <row r="2015">
          <cell r="A2015" t="str">
            <v>1.5.20.18</v>
          </cell>
          <cell r="B2015" t="str">
            <v>I372248I30</v>
          </cell>
          <cell r="C2015" t="str">
            <v>Structural Single Line Preparation-Final</v>
          </cell>
          <cell r="D2015" t="str">
            <v>In Progress</v>
          </cell>
          <cell r="F2015">
            <v>41017.333333333336</v>
          </cell>
          <cell r="G2015">
            <v>41286.333333333336</v>
          </cell>
          <cell r="H2015">
            <v>269</v>
          </cell>
          <cell r="I2015">
            <v>210</v>
          </cell>
          <cell r="J2015">
            <v>0</v>
          </cell>
          <cell r="K2015">
            <v>0</v>
          </cell>
          <cell r="L2015">
            <v>0</v>
          </cell>
          <cell r="M2015">
            <v>4.8076923076923084</v>
          </cell>
          <cell r="N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1.3711187276691073</v>
          </cell>
          <cell r="AS2015">
            <v>4.3195908000144057</v>
          </cell>
          <cell r="AT2015">
            <v>11.358465670923735</v>
          </cell>
          <cell r="AU2015">
            <v>23.669431569622578</v>
          </cell>
          <cell r="AV2015">
            <v>41.686768814271922</v>
          </cell>
          <cell r="AW2015">
            <v>61.682397807605774</v>
          </cell>
          <cell r="AX2015">
            <v>78.460960133988181</v>
          </cell>
          <cell r="AY2015">
            <v>90.232598812033572</v>
          </cell>
          <cell r="AZ2015">
            <v>96.29200622456338</v>
          </cell>
          <cell r="BA2015">
            <v>100</v>
          </cell>
          <cell r="BB2015">
            <v>100</v>
          </cell>
          <cell r="BC2015">
            <v>100</v>
          </cell>
          <cell r="BD2015">
            <v>100</v>
          </cell>
          <cell r="BE2015">
            <v>100</v>
          </cell>
          <cell r="BF2015">
            <v>100</v>
          </cell>
          <cell r="BG2015">
            <v>100</v>
          </cell>
          <cell r="BH2015">
            <v>100</v>
          </cell>
          <cell r="BI2015">
            <v>100</v>
          </cell>
          <cell r="BJ2015">
            <v>100</v>
          </cell>
          <cell r="BK2015">
            <v>100</v>
          </cell>
          <cell r="BL2015">
            <v>100</v>
          </cell>
        </row>
        <row r="2016">
          <cell r="A2016" t="str">
            <v>1.5.20.19</v>
          </cell>
          <cell r="B2016" t="str">
            <v>I372248I26</v>
          </cell>
          <cell r="C2016" t="str">
            <v>Nozzle Orientation Preparation-Final</v>
          </cell>
          <cell r="D2016" t="str">
            <v>Completed</v>
          </cell>
          <cell r="F2016">
            <v>40634</v>
          </cell>
          <cell r="G2016">
            <v>40678</v>
          </cell>
          <cell r="H2016">
            <v>44</v>
          </cell>
          <cell r="I2016">
            <v>10</v>
          </cell>
          <cell r="J2016">
            <v>0</v>
          </cell>
          <cell r="K2016">
            <v>0</v>
          </cell>
          <cell r="L2016">
            <v>0</v>
          </cell>
          <cell r="M2016">
            <v>0.22893772893772896</v>
          </cell>
          <cell r="N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30.853755632925171</v>
          </cell>
          <cell r="AG2016">
            <v>100</v>
          </cell>
          <cell r="AH2016">
            <v>100</v>
          </cell>
          <cell r="AI2016">
            <v>100</v>
          </cell>
          <cell r="AJ2016">
            <v>100</v>
          </cell>
          <cell r="AK2016">
            <v>100</v>
          </cell>
          <cell r="AL2016">
            <v>100</v>
          </cell>
          <cell r="AM2016">
            <v>100</v>
          </cell>
          <cell r="AN2016">
            <v>100</v>
          </cell>
          <cell r="AO2016">
            <v>100</v>
          </cell>
          <cell r="AP2016">
            <v>100</v>
          </cell>
          <cell r="AQ2016">
            <v>100</v>
          </cell>
          <cell r="AR2016">
            <v>100</v>
          </cell>
          <cell r="AS2016">
            <v>100</v>
          </cell>
          <cell r="AT2016">
            <v>100</v>
          </cell>
          <cell r="AU2016">
            <v>100</v>
          </cell>
          <cell r="AV2016">
            <v>100</v>
          </cell>
          <cell r="AW2016">
            <v>100</v>
          </cell>
          <cell r="AX2016">
            <v>100</v>
          </cell>
          <cell r="AY2016">
            <v>100</v>
          </cell>
          <cell r="AZ2016">
            <v>100</v>
          </cell>
          <cell r="BA2016">
            <v>100</v>
          </cell>
          <cell r="BB2016">
            <v>100</v>
          </cell>
          <cell r="BC2016">
            <v>100</v>
          </cell>
          <cell r="BD2016">
            <v>100</v>
          </cell>
          <cell r="BE2016">
            <v>100</v>
          </cell>
          <cell r="BF2016">
            <v>100</v>
          </cell>
          <cell r="BG2016">
            <v>100</v>
          </cell>
          <cell r="BH2016">
            <v>100</v>
          </cell>
          <cell r="BI2016">
            <v>100</v>
          </cell>
          <cell r="BJ2016">
            <v>100</v>
          </cell>
          <cell r="BK2016">
            <v>100</v>
          </cell>
          <cell r="BL2016">
            <v>100</v>
          </cell>
        </row>
        <row r="2017">
          <cell r="A2017" t="str">
            <v>1.5.20.20</v>
          </cell>
          <cell r="B2017" t="str">
            <v>I372248I45</v>
          </cell>
          <cell r="C2017" t="str">
            <v>Pipe Clips Drawing Preparation -Final</v>
          </cell>
          <cell r="D2017" t="str">
            <v>Completed</v>
          </cell>
          <cell r="F2017">
            <v>40634</v>
          </cell>
          <cell r="G2017">
            <v>40678</v>
          </cell>
          <cell r="H2017">
            <v>44</v>
          </cell>
          <cell r="I2017">
            <v>10</v>
          </cell>
          <cell r="J2017">
            <v>0</v>
          </cell>
          <cell r="K2017">
            <v>0</v>
          </cell>
          <cell r="L2017">
            <v>0</v>
          </cell>
          <cell r="M2017">
            <v>0.22893772893772896</v>
          </cell>
          <cell r="N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30.853755632925171</v>
          </cell>
          <cell r="AG2017">
            <v>100</v>
          </cell>
          <cell r="AH2017">
            <v>100</v>
          </cell>
          <cell r="AI2017">
            <v>100</v>
          </cell>
          <cell r="AJ2017">
            <v>100</v>
          </cell>
          <cell r="AK2017">
            <v>100</v>
          </cell>
          <cell r="AL2017">
            <v>100</v>
          </cell>
          <cell r="AM2017">
            <v>100</v>
          </cell>
          <cell r="AN2017">
            <v>100</v>
          </cell>
          <cell r="AO2017">
            <v>100</v>
          </cell>
          <cell r="AP2017">
            <v>100</v>
          </cell>
          <cell r="AQ2017">
            <v>100</v>
          </cell>
          <cell r="AR2017">
            <v>100</v>
          </cell>
          <cell r="AS2017">
            <v>100</v>
          </cell>
          <cell r="AT2017">
            <v>100</v>
          </cell>
          <cell r="AU2017">
            <v>100</v>
          </cell>
          <cell r="AV2017">
            <v>100</v>
          </cell>
          <cell r="AW2017">
            <v>100</v>
          </cell>
          <cell r="AX2017">
            <v>100</v>
          </cell>
          <cell r="AY2017">
            <v>100</v>
          </cell>
          <cell r="AZ2017">
            <v>100</v>
          </cell>
          <cell r="BA2017">
            <v>100</v>
          </cell>
          <cell r="BB2017">
            <v>100</v>
          </cell>
          <cell r="BC2017">
            <v>100</v>
          </cell>
          <cell r="BD2017">
            <v>100</v>
          </cell>
          <cell r="BE2017">
            <v>100</v>
          </cell>
          <cell r="BF2017">
            <v>100</v>
          </cell>
          <cell r="BG2017">
            <v>100</v>
          </cell>
          <cell r="BH2017">
            <v>100</v>
          </cell>
          <cell r="BI2017">
            <v>100</v>
          </cell>
          <cell r="BJ2017">
            <v>100</v>
          </cell>
          <cell r="BK2017">
            <v>100</v>
          </cell>
          <cell r="BL2017">
            <v>100</v>
          </cell>
        </row>
        <row r="2018">
          <cell r="A2018" t="str">
            <v>1.5.20.21</v>
          </cell>
          <cell r="B2018" t="str">
            <v>I372248I50</v>
          </cell>
          <cell r="C2018" t="str">
            <v>Piping Study</v>
          </cell>
          <cell r="D2018" t="str">
            <v>Completed</v>
          </cell>
          <cell r="F2018">
            <v>40842.666666666664</v>
          </cell>
          <cell r="G2018">
            <v>40863.666666666664</v>
          </cell>
          <cell r="H2018">
            <v>21</v>
          </cell>
          <cell r="I2018">
            <v>60</v>
          </cell>
          <cell r="J2018">
            <v>0</v>
          </cell>
          <cell r="K2018">
            <v>0</v>
          </cell>
          <cell r="L2018">
            <v>0</v>
          </cell>
          <cell r="M2018">
            <v>1.3736263736263736</v>
          </cell>
          <cell r="N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100</v>
          </cell>
          <cell r="AN2018">
            <v>100</v>
          </cell>
          <cell r="AO2018">
            <v>100</v>
          </cell>
          <cell r="AP2018">
            <v>100</v>
          </cell>
          <cell r="AQ2018">
            <v>100</v>
          </cell>
          <cell r="AR2018">
            <v>100</v>
          </cell>
          <cell r="AS2018">
            <v>100</v>
          </cell>
          <cell r="AT2018">
            <v>100</v>
          </cell>
          <cell r="AU2018">
            <v>100</v>
          </cell>
          <cell r="AV2018">
            <v>100</v>
          </cell>
          <cell r="AW2018">
            <v>100</v>
          </cell>
          <cell r="AX2018">
            <v>100</v>
          </cell>
          <cell r="AY2018">
            <v>100</v>
          </cell>
          <cell r="AZ2018">
            <v>100</v>
          </cell>
          <cell r="BA2018">
            <v>100</v>
          </cell>
          <cell r="BB2018">
            <v>100</v>
          </cell>
          <cell r="BC2018">
            <v>100</v>
          </cell>
          <cell r="BD2018">
            <v>100</v>
          </cell>
          <cell r="BE2018">
            <v>100</v>
          </cell>
          <cell r="BF2018">
            <v>100</v>
          </cell>
          <cell r="BG2018">
            <v>100</v>
          </cell>
          <cell r="BH2018">
            <v>100</v>
          </cell>
          <cell r="BI2018">
            <v>100</v>
          </cell>
          <cell r="BJ2018">
            <v>100</v>
          </cell>
          <cell r="BK2018">
            <v>100</v>
          </cell>
          <cell r="BL2018">
            <v>100</v>
          </cell>
        </row>
        <row r="2019">
          <cell r="A2019" t="str">
            <v>1.5.20.22</v>
          </cell>
          <cell r="B2019" t="str">
            <v>I372248I55</v>
          </cell>
          <cell r="C2019" t="str">
            <v>Equipment Vendor Drawing Checking</v>
          </cell>
          <cell r="D2019" t="str">
            <v>Completed</v>
          </cell>
          <cell r="F2019">
            <v>40842.666666666664</v>
          </cell>
          <cell r="G2019">
            <v>40863.666666666664</v>
          </cell>
          <cell r="H2019">
            <v>21</v>
          </cell>
          <cell r="I2019">
            <v>80</v>
          </cell>
          <cell r="J2019">
            <v>0</v>
          </cell>
          <cell r="K2019">
            <v>0</v>
          </cell>
          <cell r="L2019">
            <v>0</v>
          </cell>
          <cell r="M2019">
            <v>1.8315018315018317</v>
          </cell>
          <cell r="N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100</v>
          </cell>
          <cell r="AN2019">
            <v>100</v>
          </cell>
          <cell r="AO2019">
            <v>100</v>
          </cell>
          <cell r="AP2019">
            <v>100</v>
          </cell>
          <cell r="AQ2019">
            <v>100</v>
          </cell>
          <cell r="AR2019">
            <v>100</v>
          </cell>
          <cell r="AS2019">
            <v>100</v>
          </cell>
          <cell r="AT2019">
            <v>100</v>
          </cell>
          <cell r="AU2019">
            <v>100</v>
          </cell>
          <cell r="AV2019">
            <v>100</v>
          </cell>
          <cell r="AW2019">
            <v>100</v>
          </cell>
          <cell r="AX2019">
            <v>100</v>
          </cell>
          <cell r="AY2019">
            <v>100</v>
          </cell>
          <cell r="AZ2019">
            <v>100</v>
          </cell>
          <cell r="BA2019">
            <v>100</v>
          </cell>
          <cell r="BB2019">
            <v>100</v>
          </cell>
          <cell r="BC2019">
            <v>100</v>
          </cell>
          <cell r="BD2019">
            <v>100</v>
          </cell>
          <cell r="BE2019">
            <v>100</v>
          </cell>
          <cell r="BF2019">
            <v>100</v>
          </cell>
          <cell r="BG2019">
            <v>100</v>
          </cell>
          <cell r="BH2019">
            <v>100</v>
          </cell>
          <cell r="BI2019">
            <v>100</v>
          </cell>
          <cell r="BJ2019">
            <v>100</v>
          </cell>
          <cell r="BK2019">
            <v>100</v>
          </cell>
          <cell r="BL2019">
            <v>100</v>
          </cell>
        </row>
        <row r="2020">
          <cell r="A2020" t="str">
            <v>1.5.20.23</v>
          </cell>
          <cell r="B2020" t="str">
            <v>I372248I60</v>
          </cell>
          <cell r="C2020" t="str">
            <v>Piping Tie in Drawings-Final</v>
          </cell>
          <cell r="D2020" t="str">
            <v>Completed</v>
          </cell>
          <cell r="F2020">
            <v>40842.666666666664</v>
          </cell>
          <cell r="G2020">
            <v>40863.666666666664</v>
          </cell>
          <cell r="H2020">
            <v>21</v>
          </cell>
          <cell r="I2020">
            <v>40</v>
          </cell>
          <cell r="J2020">
            <v>0</v>
          </cell>
          <cell r="K2020">
            <v>0</v>
          </cell>
          <cell r="L2020">
            <v>0</v>
          </cell>
          <cell r="M2020">
            <v>0.91575091575091583</v>
          </cell>
          <cell r="N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100</v>
          </cell>
          <cell r="AN2020">
            <v>100</v>
          </cell>
          <cell r="AO2020">
            <v>100</v>
          </cell>
          <cell r="AP2020">
            <v>100</v>
          </cell>
          <cell r="AQ2020">
            <v>100</v>
          </cell>
          <cell r="AR2020">
            <v>100</v>
          </cell>
          <cell r="AS2020">
            <v>100</v>
          </cell>
          <cell r="AT2020">
            <v>100</v>
          </cell>
          <cell r="AU2020">
            <v>100</v>
          </cell>
          <cell r="AV2020">
            <v>100</v>
          </cell>
          <cell r="AW2020">
            <v>100</v>
          </cell>
          <cell r="AX2020">
            <v>100</v>
          </cell>
          <cell r="AY2020">
            <v>100</v>
          </cell>
          <cell r="AZ2020">
            <v>100</v>
          </cell>
          <cell r="BA2020">
            <v>100</v>
          </cell>
          <cell r="BB2020">
            <v>100</v>
          </cell>
          <cell r="BC2020">
            <v>100</v>
          </cell>
          <cell r="BD2020">
            <v>100</v>
          </cell>
          <cell r="BE2020">
            <v>100</v>
          </cell>
          <cell r="BF2020">
            <v>100</v>
          </cell>
          <cell r="BG2020">
            <v>100</v>
          </cell>
          <cell r="BH2020">
            <v>100</v>
          </cell>
          <cell r="BI2020">
            <v>100</v>
          </cell>
          <cell r="BJ2020">
            <v>100</v>
          </cell>
          <cell r="BK2020">
            <v>100</v>
          </cell>
          <cell r="BL2020">
            <v>100</v>
          </cell>
        </row>
        <row r="2021">
          <cell r="A2021" t="str">
            <v>1.5.20.24</v>
          </cell>
          <cell r="B2021" t="str">
            <v>I372248I65</v>
          </cell>
          <cell r="C2021" t="str">
            <v>Utility Station Location Plan -Final</v>
          </cell>
          <cell r="D2021" t="str">
            <v>Completed</v>
          </cell>
          <cell r="F2021">
            <v>40673.599999999999</v>
          </cell>
          <cell r="G2021">
            <v>40714</v>
          </cell>
          <cell r="H2021">
            <v>40.400000000001455</v>
          </cell>
          <cell r="I2021">
            <v>30</v>
          </cell>
          <cell r="J2021">
            <v>0</v>
          </cell>
          <cell r="K2021">
            <v>0</v>
          </cell>
          <cell r="L2021">
            <v>0</v>
          </cell>
          <cell r="M2021">
            <v>0.68681318681318682</v>
          </cell>
          <cell r="N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8.1649856046489226</v>
          </cell>
          <cell r="AH2021">
            <v>100</v>
          </cell>
          <cell r="AI2021">
            <v>100</v>
          </cell>
          <cell r="AJ2021">
            <v>100</v>
          </cell>
          <cell r="AK2021">
            <v>100</v>
          </cell>
          <cell r="AL2021">
            <v>100</v>
          </cell>
          <cell r="AM2021">
            <v>100</v>
          </cell>
          <cell r="AN2021">
            <v>100</v>
          </cell>
          <cell r="AO2021">
            <v>100</v>
          </cell>
          <cell r="AP2021">
            <v>100</v>
          </cell>
          <cell r="AQ2021">
            <v>100</v>
          </cell>
          <cell r="AR2021">
            <v>100</v>
          </cell>
          <cell r="AS2021">
            <v>100</v>
          </cell>
          <cell r="AT2021">
            <v>100</v>
          </cell>
          <cell r="AU2021">
            <v>100</v>
          </cell>
          <cell r="AV2021">
            <v>100</v>
          </cell>
          <cell r="AW2021">
            <v>100</v>
          </cell>
          <cell r="AX2021">
            <v>100</v>
          </cell>
          <cell r="AY2021">
            <v>100</v>
          </cell>
          <cell r="AZ2021">
            <v>100</v>
          </cell>
          <cell r="BA2021">
            <v>100</v>
          </cell>
          <cell r="BB2021">
            <v>100</v>
          </cell>
          <cell r="BC2021">
            <v>100</v>
          </cell>
          <cell r="BD2021">
            <v>100</v>
          </cell>
          <cell r="BE2021">
            <v>100</v>
          </cell>
          <cell r="BF2021">
            <v>100</v>
          </cell>
          <cell r="BG2021">
            <v>100</v>
          </cell>
          <cell r="BH2021">
            <v>100</v>
          </cell>
          <cell r="BI2021">
            <v>100</v>
          </cell>
          <cell r="BJ2021">
            <v>100</v>
          </cell>
          <cell r="BK2021">
            <v>100</v>
          </cell>
          <cell r="BL2021">
            <v>100</v>
          </cell>
        </row>
        <row r="2022">
          <cell r="A2022" t="str">
            <v>1.5.20.25</v>
          </cell>
          <cell r="B2022" t="str">
            <v>I372248I05</v>
          </cell>
          <cell r="C2022" t="str">
            <v>U/G Piping Isometrics Dwg-Final</v>
          </cell>
          <cell r="D2022" t="str">
            <v>Completed</v>
          </cell>
          <cell r="F2022">
            <v>40695</v>
          </cell>
          <cell r="G2022">
            <v>40863.637499999997</v>
          </cell>
          <cell r="H2022">
            <v>168.63749999999709</v>
          </cell>
          <cell r="I2022">
            <v>130</v>
          </cell>
          <cell r="J2022">
            <v>0</v>
          </cell>
          <cell r="K2022">
            <v>0</v>
          </cell>
          <cell r="L2022">
            <v>0</v>
          </cell>
          <cell r="M2022">
            <v>2.9761904761904758</v>
          </cell>
          <cell r="N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3.9506228136915622</v>
          </cell>
          <cell r="AI2022">
            <v>16.510252014599747</v>
          </cell>
          <cell r="AJ2022">
            <v>43.452493901150632</v>
          </cell>
          <cell r="AK2022">
            <v>74.020256814868404</v>
          </cell>
          <cell r="AL2022">
            <v>92.316883558113076</v>
          </cell>
          <cell r="AM2022">
            <v>100</v>
          </cell>
          <cell r="AN2022">
            <v>100</v>
          </cell>
          <cell r="AO2022">
            <v>100</v>
          </cell>
          <cell r="AP2022">
            <v>100</v>
          </cell>
          <cell r="AQ2022">
            <v>100</v>
          </cell>
          <cell r="AR2022">
            <v>100</v>
          </cell>
          <cell r="AS2022">
            <v>100</v>
          </cell>
          <cell r="AT2022">
            <v>100</v>
          </cell>
          <cell r="AU2022">
            <v>100</v>
          </cell>
          <cell r="AV2022">
            <v>100</v>
          </cell>
          <cell r="AW2022">
            <v>100</v>
          </cell>
          <cell r="AX2022">
            <v>100</v>
          </cell>
          <cell r="AY2022">
            <v>100</v>
          </cell>
          <cell r="AZ2022">
            <v>100</v>
          </cell>
          <cell r="BA2022">
            <v>100</v>
          </cell>
          <cell r="BB2022">
            <v>100</v>
          </cell>
          <cell r="BC2022">
            <v>100</v>
          </cell>
          <cell r="BD2022">
            <v>100</v>
          </cell>
          <cell r="BE2022">
            <v>100</v>
          </cell>
          <cell r="BF2022">
            <v>100</v>
          </cell>
          <cell r="BG2022">
            <v>100</v>
          </cell>
          <cell r="BH2022">
            <v>100</v>
          </cell>
          <cell r="BI2022">
            <v>100</v>
          </cell>
          <cell r="BJ2022">
            <v>100</v>
          </cell>
          <cell r="BK2022">
            <v>100</v>
          </cell>
          <cell r="BL2022">
            <v>100</v>
          </cell>
        </row>
        <row r="2023">
          <cell r="A2023" t="str">
            <v>1.5.20.26</v>
          </cell>
          <cell r="B2023" t="str">
            <v>I372248I22</v>
          </cell>
          <cell r="C2023" t="str">
            <v>A/G Piping Isometrics Dwg-Final</v>
          </cell>
          <cell r="D2023" t="str">
            <v>Completed</v>
          </cell>
          <cell r="F2023">
            <v>40695</v>
          </cell>
          <cell r="G2023">
            <v>40863.637499999997</v>
          </cell>
          <cell r="H2023">
            <v>168.63749999999709</v>
          </cell>
          <cell r="I2023">
            <v>220</v>
          </cell>
          <cell r="J2023">
            <v>0</v>
          </cell>
          <cell r="K2023">
            <v>0</v>
          </cell>
          <cell r="L2023">
            <v>0</v>
          </cell>
          <cell r="M2023">
            <v>5.0366300366300365</v>
          </cell>
          <cell r="N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3.9506228136915622</v>
          </cell>
          <cell r="AI2023">
            <v>16.510252014599747</v>
          </cell>
          <cell r="AJ2023">
            <v>43.452493901150632</v>
          </cell>
          <cell r="AK2023">
            <v>74.020256814868404</v>
          </cell>
          <cell r="AL2023">
            <v>92.316883558113076</v>
          </cell>
          <cell r="AM2023">
            <v>100</v>
          </cell>
          <cell r="AN2023">
            <v>100</v>
          </cell>
          <cell r="AO2023">
            <v>100</v>
          </cell>
          <cell r="AP2023">
            <v>100</v>
          </cell>
          <cell r="AQ2023">
            <v>100</v>
          </cell>
          <cell r="AR2023">
            <v>100</v>
          </cell>
          <cell r="AS2023">
            <v>100</v>
          </cell>
          <cell r="AT2023">
            <v>100</v>
          </cell>
          <cell r="AU2023">
            <v>100</v>
          </cell>
          <cell r="AV2023">
            <v>100</v>
          </cell>
          <cell r="AW2023">
            <v>100</v>
          </cell>
          <cell r="AX2023">
            <v>100</v>
          </cell>
          <cell r="AY2023">
            <v>100</v>
          </cell>
          <cell r="AZ2023">
            <v>100</v>
          </cell>
          <cell r="BA2023">
            <v>100</v>
          </cell>
          <cell r="BB2023">
            <v>100</v>
          </cell>
          <cell r="BC2023">
            <v>100</v>
          </cell>
          <cell r="BD2023">
            <v>100</v>
          </cell>
          <cell r="BE2023">
            <v>100</v>
          </cell>
          <cell r="BF2023">
            <v>100</v>
          </cell>
          <cell r="BG2023">
            <v>100</v>
          </cell>
          <cell r="BH2023">
            <v>100</v>
          </cell>
          <cell r="BI2023">
            <v>100</v>
          </cell>
          <cell r="BJ2023">
            <v>100</v>
          </cell>
          <cell r="BK2023">
            <v>100</v>
          </cell>
          <cell r="BL2023">
            <v>100</v>
          </cell>
        </row>
        <row r="2024">
          <cell r="A2024" t="str">
            <v>1.5.20.27</v>
          </cell>
          <cell r="B2024" t="str">
            <v>I372248I80</v>
          </cell>
          <cell r="C2024" t="str">
            <v>Pipe Support Allocation and Checking</v>
          </cell>
          <cell r="D2024" t="str">
            <v>Completed</v>
          </cell>
          <cell r="F2024">
            <v>40842.666666666664</v>
          </cell>
          <cell r="G2024">
            <v>40863.666666666664</v>
          </cell>
          <cell r="H2024">
            <v>21</v>
          </cell>
          <cell r="I2024">
            <v>80</v>
          </cell>
          <cell r="J2024">
            <v>0</v>
          </cell>
          <cell r="K2024">
            <v>0</v>
          </cell>
          <cell r="L2024">
            <v>0</v>
          </cell>
          <cell r="M2024">
            <v>1.8315018315018317</v>
          </cell>
          <cell r="N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100</v>
          </cell>
          <cell r="AN2024">
            <v>100</v>
          </cell>
          <cell r="AO2024">
            <v>100</v>
          </cell>
          <cell r="AP2024">
            <v>100</v>
          </cell>
          <cell r="AQ2024">
            <v>100</v>
          </cell>
          <cell r="AR2024">
            <v>100</v>
          </cell>
          <cell r="AS2024">
            <v>100</v>
          </cell>
          <cell r="AT2024">
            <v>100</v>
          </cell>
          <cell r="AU2024">
            <v>100</v>
          </cell>
          <cell r="AV2024">
            <v>100</v>
          </cell>
          <cell r="AW2024">
            <v>100</v>
          </cell>
          <cell r="AX2024">
            <v>100</v>
          </cell>
          <cell r="AY2024">
            <v>100</v>
          </cell>
          <cell r="AZ2024">
            <v>100</v>
          </cell>
          <cell r="BA2024">
            <v>100</v>
          </cell>
          <cell r="BB2024">
            <v>100</v>
          </cell>
          <cell r="BC2024">
            <v>100</v>
          </cell>
          <cell r="BD2024">
            <v>100</v>
          </cell>
          <cell r="BE2024">
            <v>100</v>
          </cell>
          <cell r="BF2024">
            <v>100</v>
          </cell>
          <cell r="BG2024">
            <v>100</v>
          </cell>
          <cell r="BH2024">
            <v>100</v>
          </cell>
          <cell r="BI2024">
            <v>100</v>
          </cell>
          <cell r="BJ2024">
            <v>100</v>
          </cell>
          <cell r="BK2024">
            <v>100</v>
          </cell>
          <cell r="BL2024">
            <v>100</v>
          </cell>
        </row>
        <row r="2025">
          <cell r="A2025" t="str">
            <v>1.5.21</v>
          </cell>
          <cell r="B2025" t="str">
            <v>UNIT 16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7040</v>
          </cell>
          <cell r="J2025">
            <v>0</v>
          </cell>
          <cell r="K2025">
            <v>0</v>
          </cell>
          <cell r="L2025">
            <v>8.613833522984498</v>
          </cell>
          <cell r="M2025">
            <v>0</v>
          </cell>
          <cell r="N2025">
            <v>0</v>
          </cell>
          <cell r="O2025">
            <v>2025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.22601896057558843</v>
          </cell>
          <cell r="AD2025">
            <v>0.78636029865775459</v>
          </cell>
          <cell r="AE2025">
            <v>1.8349010924852953</v>
          </cell>
          <cell r="AF2025">
            <v>4.2571586122251039</v>
          </cell>
          <cell r="AG2025">
            <v>12.128973083505855</v>
          </cell>
          <cell r="AH2025">
            <v>36.515091833024528</v>
          </cell>
          <cell r="AI2025">
            <v>51.716191760281582</v>
          </cell>
          <cell r="AJ2025">
            <v>61.92760304340969</v>
          </cell>
          <cell r="AK2025">
            <v>65.864860952270931</v>
          </cell>
          <cell r="AL2025">
            <v>66.403131448047247</v>
          </cell>
          <cell r="AM2025">
            <v>66.79688172736536</v>
          </cell>
          <cell r="AN2025">
            <v>69.150213104994862</v>
          </cell>
          <cell r="AO2025">
            <v>71.123947521910409</v>
          </cell>
          <cell r="AP2025">
            <v>73.313106831831064</v>
          </cell>
          <cell r="AQ2025">
            <v>75.168931424428479</v>
          </cell>
          <cell r="AR2025">
            <v>79.163812008251639</v>
          </cell>
          <cell r="AS2025">
            <v>98.240954098627881</v>
          </cell>
          <cell r="AT2025">
            <v>98.565914554646412</v>
          </cell>
          <cell r="AU2025">
            <v>98.945996736718442</v>
          </cell>
          <cell r="AV2025">
            <v>99.343435638253155</v>
          </cell>
          <cell r="AW2025">
            <v>99.657857636562142</v>
          </cell>
          <cell r="AX2025">
            <v>99.84355856349201</v>
          </cell>
          <cell r="AY2025">
            <v>99.96178874259185</v>
          </cell>
          <cell r="AZ2025">
            <v>99.980939259862751</v>
          </cell>
          <cell r="BA2025">
            <v>99.999999999999986</v>
          </cell>
          <cell r="BB2025">
            <v>99.999999999999986</v>
          </cell>
          <cell r="BC2025">
            <v>99.999999999999986</v>
          </cell>
          <cell r="BD2025">
            <v>99.999999999999986</v>
          </cell>
          <cell r="BE2025">
            <v>99.999999999999986</v>
          </cell>
          <cell r="BF2025">
            <v>99.999999999999986</v>
          </cell>
          <cell r="BG2025">
            <v>99.999999999999986</v>
          </cell>
          <cell r="BH2025">
            <v>99.999999999999986</v>
          </cell>
          <cell r="BI2025">
            <v>99.999999999999986</v>
          </cell>
          <cell r="BJ2025">
            <v>99.999999999999986</v>
          </cell>
          <cell r="BK2025">
            <v>99.999999999999986</v>
          </cell>
          <cell r="BL2025">
            <v>99.999999999999986</v>
          </cell>
        </row>
        <row r="2026">
          <cell r="A2026" t="str">
            <v>1.5.21.1</v>
          </cell>
          <cell r="B2026" t="str">
            <v>I372260I05</v>
          </cell>
          <cell r="C2026" t="str">
            <v>U/G Piping Isometrics Dwg-1st</v>
          </cell>
          <cell r="D2026" t="str">
            <v>Completed</v>
          </cell>
          <cell r="E2026">
            <v>0</v>
          </cell>
          <cell r="F2026">
            <v>40629.659722222219</v>
          </cell>
          <cell r="G2026">
            <v>40863.637499999997</v>
          </cell>
          <cell r="H2026">
            <v>233.9777777777781</v>
          </cell>
          <cell r="I2026">
            <v>140</v>
          </cell>
          <cell r="J2026">
            <v>0</v>
          </cell>
          <cell r="K2026">
            <v>0</v>
          </cell>
          <cell r="L2026">
            <v>0</v>
          </cell>
          <cell r="M2026">
            <v>1.9886363636363635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3.6033733287560765</v>
          </cell>
          <cell r="AG2026">
            <v>10.850170498728563</v>
          </cell>
          <cell r="AH2026">
            <v>25.733794430299795</v>
          </cell>
          <cell r="AI2026">
            <v>46.516959862199691</v>
          </cell>
          <cell r="AJ2026">
            <v>68.989165055610641</v>
          </cell>
          <cell r="AK2026">
            <v>85.959568186892525</v>
          </cell>
          <cell r="AL2026">
            <v>94.977342448153493</v>
          </cell>
          <cell r="AM2026">
            <v>100</v>
          </cell>
          <cell r="AN2026">
            <v>100</v>
          </cell>
          <cell r="AO2026">
            <v>100</v>
          </cell>
          <cell r="AP2026">
            <v>100</v>
          </cell>
          <cell r="AQ2026">
            <v>100</v>
          </cell>
          <cell r="AR2026">
            <v>100</v>
          </cell>
          <cell r="AS2026">
            <v>100</v>
          </cell>
          <cell r="AT2026">
            <v>100</v>
          </cell>
          <cell r="AU2026">
            <v>100</v>
          </cell>
          <cell r="AV2026">
            <v>100</v>
          </cell>
          <cell r="AW2026">
            <v>100</v>
          </cell>
          <cell r="AX2026">
            <v>100</v>
          </cell>
          <cell r="AY2026">
            <v>100</v>
          </cell>
          <cell r="AZ2026">
            <v>100</v>
          </cell>
          <cell r="BA2026">
            <v>100</v>
          </cell>
          <cell r="BB2026">
            <v>100</v>
          </cell>
          <cell r="BC2026">
            <v>100</v>
          </cell>
          <cell r="BD2026">
            <v>100</v>
          </cell>
          <cell r="BE2026">
            <v>100</v>
          </cell>
          <cell r="BF2026">
            <v>100</v>
          </cell>
          <cell r="BG2026">
            <v>100</v>
          </cell>
          <cell r="BH2026">
            <v>100</v>
          </cell>
          <cell r="BI2026">
            <v>100</v>
          </cell>
          <cell r="BJ2026">
            <v>100</v>
          </cell>
          <cell r="BK2026">
            <v>100</v>
          </cell>
          <cell r="BL2026">
            <v>100</v>
          </cell>
        </row>
        <row r="2027">
          <cell r="A2027" t="str">
            <v>1.5.21.2</v>
          </cell>
          <cell r="B2027" t="str">
            <v>I372260I07</v>
          </cell>
          <cell r="C2027" t="str">
            <v>Special Pipe Support List -1st</v>
          </cell>
          <cell r="D2027" t="str">
            <v>Completed</v>
          </cell>
          <cell r="E2027">
            <v>0</v>
          </cell>
          <cell r="F2027">
            <v>40671.682638888888</v>
          </cell>
          <cell r="G2027">
            <v>40771.637499999997</v>
          </cell>
          <cell r="H2027">
            <v>99.954861111109494</v>
          </cell>
          <cell r="I2027">
            <v>80</v>
          </cell>
          <cell r="J2027">
            <v>0</v>
          </cell>
          <cell r="K2027">
            <v>0</v>
          </cell>
          <cell r="L2027">
            <v>0</v>
          </cell>
          <cell r="M2027">
            <v>1.1363636363636365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3.6738942325408641</v>
          </cell>
          <cell r="AH2027">
            <v>33.533269218474103</v>
          </cell>
          <cell r="AI2027">
            <v>81.470294554344321</v>
          </cell>
          <cell r="AJ2027">
            <v>100</v>
          </cell>
          <cell r="AK2027">
            <v>100</v>
          </cell>
          <cell r="AL2027">
            <v>100</v>
          </cell>
          <cell r="AM2027">
            <v>100</v>
          </cell>
          <cell r="AN2027">
            <v>100</v>
          </cell>
          <cell r="AO2027">
            <v>100</v>
          </cell>
          <cell r="AP2027">
            <v>100</v>
          </cell>
          <cell r="AQ2027">
            <v>100</v>
          </cell>
          <cell r="AR2027">
            <v>100</v>
          </cell>
          <cell r="AS2027">
            <v>100</v>
          </cell>
          <cell r="AT2027">
            <v>100</v>
          </cell>
          <cell r="AU2027">
            <v>100</v>
          </cell>
          <cell r="AV2027">
            <v>100</v>
          </cell>
          <cell r="AW2027">
            <v>100</v>
          </cell>
          <cell r="AX2027">
            <v>100</v>
          </cell>
          <cell r="AY2027">
            <v>100</v>
          </cell>
          <cell r="AZ2027">
            <v>100</v>
          </cell>
          <cell r="BA2027">
            <v>100</v>
          </cell>
          <cell r="BB2027">
            <v>100</v>
          </cell>
          <cell r="BC2027">
            <v>100</v>
          </cell>
          <cell r="BD2027">
            <v>100</v>
          </cell>
          <cell r="BE2027">
            <v>100</v>
          </cell>
          <cell r="BF2027">
            <v>100</v>
          </cell>
          <cell r="BG2027">
            <v>100</v>
          </cell>
          <cell r="BH2027">
            <v>100</v>
          </cell>
          <cell r="BI2027">
            <v>100</v>
          </cell>
          <cell r="BJ2027">
            <v>100</v>
          </cell>
          <cell r="BK2027">
            <v>100</v>
          </cell>
          <cell r="BL2027">
            <v>100</v>
          </cell>
        </row>
        <row r="2028">
          <cell r="A2028" t="str">
            <v>1.5.21.3</v>
          </cell>
          <cell r="B2028" t="str">
            <v>I372260I09</v>
          </cell>
          <cell r="C2028" t="str">
            <v>Unit Plot Plan  &amp; Key PLAN -1st</v>
          </cell>
          <cell r="D2028" t="str">
            <v>Completed</v>
          </cell>
          <cell r="E2028">
            <v>0</v>
          </cell>
          <cell r="F2028">
            <v>40532.462500000001</v>
          </cell>
          <cell r="G2028">
            <v>40801.657638888886</v>
          </cell>
          <cell r="H2028">
            <v>269.19513888888469</v>
          </cell>
          <cell r="I2028">
            <v>180</v>
          </cell>
          <cell r="J2028">
            <v>0</v>
          </cell>
          <cell r="K2028">
            <v>0</v>
          </cell>
          <cell r="L2028">
            <v>0</v>
          </cell>
          <cell r="M2028">
            <v>2.5568181818181821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4.1498628079008171</v>
          </cell>
          <cell r="AD2028">
            <v>10.993792022720662</v>
          </cell>
          <cell r="AE2028">
            <v>22.08879552202394</v>
          </cell>
          <cell r="AF2028">
            <v>39.646716160649866</v>
          </cell>
          <cell r="AG2028">
            <v>59.011796778358026</v>
          </cell>
          <cell r="AH2028">
            <v>76.869139243161925</v>
          </cell>
          <cell r="AI2028">
            <v>88.969254431558682</v>
          </cell>
          <cell r="AJ2028">
            <v>95.832673126682337</v>
          </cell>
          <cell r="AK2028">
            <v>100</v>
          </cell>
          <cell r="AL2028">
            <v>100</v>
          </cell>
          <cell r="AM2028">
            <v>100</v>
          </cell>
          <cell r="AN2028">
            <v>100</v>
          </cell>
          <cell r="AO2028">
            <v>100</v>
          </cell>
          <cell r="AP2028">
            <v>100</v>
          </cell>
          <cell r="AQ2028">
            <v>100</v>
          </cell>
          <cell r="AR2028">
            <v>100</v>
          </cell>
          <cell r="AS2028">
            <v>100</v>
          </cell>
          <cell r="AT2028">
            <v>100</v>
          </cell>
          <cell r="AU2028">
            <v>100</v>
          </cell>
          <cell r="AV2028">
            <v>100</v>
          </cell>
          <cell r="AW2028">
            <v>100</v>
          </cell>
          <cell r="AX2028">
            <v>100</v>
          </cell>
          <cell r="AY2028">
            <v>100</v>
          </cell>
          <cell r="AZ2028">
            <v>100</v>
          </cell>
          <cell r="BA2028">
            <v>100</v>
          </cell>
          <cell r="BB2028">
            <v>100</v>
          </cell>
          <cell r="BC2028">
            <v>100</v>
          </cell>
          <cell r="BD2028">
            <v>100</v>
          </cell>
          <cell r="BE2028">
            <v>100</v>
          </cell>
          <cell r="BF2028">
            <v>100</v>
          </cell>
          <cell r="BG2028">
            <v>100</v>
          </cell>
          <cell r="BH2028">
            <v>100</v>
          </cell>
          <cell r="BI2028">
            <v>100</v>
          </cell>
          <cell r="BJ2028">
            <v>100</v>
          </cell>
          <cell r="BK2028">
            <v>100</v>
          </cell>
          <cell r="BL2028">
            <v>100</v>
          </cell>
        </row>
        <row r="2029">
          <cell r="A2029" t="str">
            <v>1.5.21.4</v>
          </cell>
          <cell r="B2029" t="str">
            <v>I372260I11</v>
          </cell>
          <cell r="C2029" t="str">
            <v>P&amp;ID Mechanization</v>
          </cell>
          <cell r="D2029" t="str">
            <v>Completed</v>
          </cell>
          <cell r="E2029">
            <v>0</v>
          </cell>
          <cell r="F2029">
            <v>40545.786805555559</v>
          </cell>
          <cell r="G2029">
            <v>40714</v>
          </cell>
          <cell r="H2029">
            <v>168.21319444444089</v>
          </cell>
          <cell r="I2029">
            <v>120</v>
          </cell>
          <cell r="J2029">
            <v>0</v>
          </cell>
          <cell r="K2029">
            <v>0</v>
          </cell>
          <cell r="L2029">
            <v>0</v>
          </cell>
          <cell r="M2029">
            <v>1.7045454545454544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3.5767658019992821</v>
          </cell>
          <cell r="AD2029">
            <v>16.079679570698268</v>
          </cell>
          <cell r="AE2029">
            <v>39.790075049511998</v>
          </cell>
          <cell r="AF2029">
            <v>70.955706658948785</v>
          </cell>
          <cell r="AG2029">
            <v>90.935761107098926</v>
          </cell>
          <cell r="AH2029">
            <v>100</v>
          </cell>
          <cell r="AI2029">
            <v>100</v>
          </cell>
          <cell r="AJ2029">
            <v>100</v>
          </cell>
          <cell r="AK2029">
            <v>100</v>
          </cell>
          <cell r="AL2029">
            <v>100</v>
          </cell>
          <cell r="AM2029">
            <v>100</v>
          </cell>
          <cell r="AN2029">
            <v>100</v>
          </cell>
          <cell r="AO2029">
            <v>100</v>
          </cell>
          <cell r="AP2029">
            <v>100</v>
          </cell>
          <cell r="AQ2029">
            <v>100</v>
          </cell>
          <cell r="AR2029">
            <v>100</v>
          </cell>
          <cell r="AS2029">
            <v>100</v>
          </cell>
          <cell r="AT2029">
            <v>100</v>
          </cell>
          <cell r="AU2029">
            <v>100</v>
          </cell>
          <cell r="AV2029">
            <v>100</v>
          </cell>
          <cell r="AW2029">
            <v>100</v>
          </cell>
          <cell r="AX2029">
            <v>100</v>
          </cell>
          <cell r="AY2029">
            <v>100</v>
          </cell>
          <cell r="AZ2029">
            <v>100</v>
          </cell>
          <cell r="BA2029">
            <v>100</v>
          </cell>
          <cell r="BB2029">
            <v>100</v>
          </cell>
          <cell r="BC2029">
            <v>100</v>
          </cell>
          <cell r="BD2029">
            <v>100</v>
          </cell>
          <cell r="BE2029">
            <v>100</v>
          </cell>
          <cell r="BF2029">
            <v>100</v>
          </cell>
          <cell r="BG2029">
            <v>100</v>
          </cell>
          <cell r="BH2029">
            <v>100</v>
          </cell>
          <cell r="BI2029">
            <v>100</v>
          </cell>
          <cell r="BJ2029">
            <v>100</v>
          </cell>
          <cell r="BK2029">
            <v>100</v>
          </cell>
          <cell r="BL2029">
            <v>100</v>
          </cell>
        </row>
        <row r="2030">
          <cell r="A2030" t="str">
            <v>1.5.21.5</v>
          </cell>
          <cell r="B2030" t="str">
            <v>I372260I13</v>
          </cell>
          <cell r="C2030" t="str">
            <v>Line List Finalization</v>
          </cell>
          <cell r="D2030" t="str">
            <v>Completed</v>
          </cell>
          <cell r="E2030">
            <v>0</v>
          </cell>
          <cell r="F2030">
            <v>40653.575694444444</v>
          </cell>
          <cell r="G2030">
            <v>40771.637499999997</v>
          </cell>
          <cell r="H2030">
            <v>118.06180555555329</v>
          </cell>
          <cell r="I2030">
            <v>50</v>
          </cell>
          <cell r="J2030">
            <v>0</v>
          </cell>
          <cell r="K2030">
            <v>0</v>
          </cell>
          <cell r="L2030">
            <v>0</v>
          </cell>
          <cell r="M2030">
            <v>0.71022727272727271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11.941144652577339</v>
          </cell>
          <cell r="AH2030">
            <v>49.098186503191869</v>
          </cell>
          <cell r="AI2030">
            <v>86.334053175527956</v>
          </cell>
          <cell r="AJ2030">
            <v>100</v>
          </cell>
          <cell r="AK2030">
            <v>100</v>
          </cell>
          <cell r="AL2030">
            <v>100</v>
          </cell>
          <cell r="AM2030">
            <v>100</v>
          </cell>
          <cell r="AN2030">
            <v>100</v>
          </cell>
          <cell r="AO2030">
            <v>100</v>
          </cell>
          <cell r="AP2030">
            <v>100</v>
          </cell>
          <cell r="AQ2030">
            <v>100</v>
          </cell>
          <cell r="AR2030">
            <v>100</v>
          </cell>
          <cell r="AS2030">
            <v>100</v>
          </cell>
          <cell r="AT2030">
            <v>100</v>
          </cell>
          <cell r="AU2030">
            <v>100</v>
          </cell>
          <cell r="AV2030">
            <v>100</v>
          </cell>
          <cell r="AW2030">
            <v>100</v>
          </cell>
          <cell r="AX2030">
            <v>100</v>
          </cell>
          <cell r="AY2030">
            <v>100</v>
          </cell>
          <cell r="AZ2030">
            <v>100</v>
          </cell>
          <cell r="BA2030">
            <v>100</v>
          </cell>
          <cell r="BB2030">
            <v>100</v>
          </cell>
          <cell r="BC2030">
            <v>100</v>
          </cell>
          <cell r="BD2030">
            <v>100</v>
          </cell>
          <cell r="BE2030">
            <v>100</v>
          </cell>
          <cell r="BF2030">
            <v>100</v>
          </cell>
          <cell r="BG2030">
            <v>100</v>
          </cell>
          <cell r="BH2030">
            <v>100</v>
          </cell>
          <cell r="BI2030">
            <v>100</v>
          </cell>
          <cell r="BJ2030">
            <v>100</v>
          </cell>
          <cell r="BK2030">
            <v>100</v>
          </cell>
          <cell r="BL2030">
            <v>100</v>
          </cell>
        </row>
        <row r="2031">
          <cell r="A2031" t="str">
            <v>1.5.21.6</v>
          </cell>
          <cell r="B2031" t="str">
            <v>I372260I15</v>
          </cell>
          <cell r="C2031" t="str">
            <v>Stress Analysis Calculation</v>
          </cell>
          <cell r="D2031" t="str">
            <v>Completed</v>
          </cell>
          <cell r="E2031">
            <v>0</v>
          </cell>
          <cell r="F2031">
            <v>40867.333333333336</v>
          </cell>
          <cell r="G2031">
            <v>40950.666666666664</v>
          </cell>
          <cell r="H2031">
            <v>83.333333333328483</v>
          </cell>
          <cell r="I2031">
            <v>200</v>
          </cell>
          <cell r="J2031">
            <v>0</v>
          </cell>
          <cell r="K2031">
            <v>0</v>
          </cell>
          <cell r="L2031">
            <v>0</v>
          </cell>
          <cell r="M2031">
            <v>2.8409090909090908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22.989279227086211</v>
          </cell>
          <cell r="AO2031">
            <v>81.530056783985188</v>
          </cell>
          <cell r="AP2031">
            <v>100</v>
          </cell>
          <cell r="AQ2031">
            <v>100</v>
          </cell>
          <cell r="AR2031">
            <v>100</v>
          </cell>
          <cell r="AS2031">
            <v>100</v>
          </cell>
          <cell r="AT2031">
            <v>100</v>
          </cell>
          <cell r="AU2031">
            <v>100</v>
          </cell>
          <cell r="AV2031">
            <v>100</v>
          </cell>
          <cell r="AW2031">
            <v>100</v>
          </cell>
          <cell r="AX2031">
            <v>100</v>
          </cell>
          <cell r="AY2031">
            <v>100</v>
          </cell>
          <cell r="AZ2031">
            <v>100</v>
          </cell>
          <cell r="BA2031">
            <v>100</v>
          </cell>
          <cell r="BB2031">
            <v>100</v>
          </cell>
          <cell r="BC2031">
            <v>100</v>
          </cell>
          <cell r="BD2031">
            <v>100</v>
          </cell>
          <cell r="BE2031">
            <v>100</v>
          </cell>
          <cell r="BF2031">
            <v>100</v>
          </cell>
          <cell r="BG2031">
            <v>100</v>
          </cell>
          <cell r="BH2031">
            <v>100</v>
          </cell>
          <cell r="BI2031">
            <v>100</v>
          </cell>
          <cell r="BJ2031">
            <v>100</v>
          </cell>
          <cell r="BK2031">
            <v>100</v>
          </cell>
          <cell r="BL2031">
            <v>100</v>
          </cell>
        </row>
        <row r="2032">
          <cell r="A2032" t="str">
            <v>1.5.21.7</v>
          </cell>
          <cell r="B2032" t="str">
            <v>I372260I17</v>
          </cell>
          <cell r="C2032" t="str">
            <v>A/G Piping Plan -1st</v>
          </cell>
          <cell r="D2032" t="str">
            <v>Completed</v>
          </cell>
          <cell r="E2032">
            <v>0</v>
          </cell>
          <cell r="F2032">
            <v>40658.668749999997</v>
          </cell>
          <cell r="G2032">
            <v>40801.657638888886</v>
          </cell>
          <cell r="H2032">
            <v>142.98888888888905</v>
          </cell>
          <cell r="I2032">
            <v>2280</v>
          </cell>
          <cell r="J2032">
            <v>0</v>
          </cell>
          <cell r="K2032">
            <v>0</v>
          </cell>
          <cell r="L2032">
            <v>0</v>
          </cell>
          <cell r="M2032">
            <v>32.386363636363633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6.5161273812657905</v>
          </cell>
          <cell r="AH2032">
            <v>28.811125425355012</v>
          </cell>
          <cell r="AI2032">
            <v>64.215973835564867</v>
          </cell>
          <cell r="AJ2032">
            <v>90.627460830037293</v>
          </cell>
          <cell r="AK2032">
            <v>100</v>
          </cell>
          <cell r="AL2032">
            <v>100</v>
          </cell>
          <cell r="AM2032">
            <v>100</v>
          </cell>
          <cell r="AN2032">
            <v>100</v>
          </cell>
          <cell r="AO2032">
            <v>100</v>
          </cell>
          <cell r="AP2032">
            <v>100</v>
          </cell>
          <cell r="AQ2032">
            <v>100</v>
          </cell>
          <cell r="AR2032">
            <v>100</v>
          </cell>
          <cell r="AS2032">
            <v>100</v>
          </cell>
          <cell r="AT2032">
            <v>100</v>
          </cell>
          <cell r="AU2032">
            <v>100</v>
          </cell>
          <cell r="AV2032">
            <v>100</v>
          </cell>
          <cell r="AW2032">
            <v>100</v>
          </cell>
          <cell r="AX2032">
            <v>100</v>
          </cell>
          <cell r="AY2032">
            <v>100</v>
          </cell>
          <cell r="AZ2032">
            <v>100</v>
          </cell>
          <cell r="BA2032">
            <v>100</v>
          </cell>
          <cell r="BB2032">
            <v>100</v>
          </cell>
          <cell r="BC2032">
            <v>100</v>
          </cell>
          <cell r="BD2032">
            <v>100</v>
          </cell>
          <cell r="BE2032">
            <v>100</v>
          </cell>
          <cell r="BF2032">
            <v>100</v>
          </cell>
          <cell r="BG2032">
            <v>100</v>
          </cell>
          <cell r="BH2032">
            <v>100</v>
          </cell>
          <cell r="BI2032">
            <v>100</v>
          </cell>
          <cell r="BJ2032">
            <v>100</v>
          </cell>
          <cell r="BK2032">
            <v>100</v>
          </cell>
          <cell r="BL2032">
            <v>100</v>
          </cell>
        </row>
        <row r="2033">
          <cell r="A2033" t="str">
            <v>1.5.21.8</v>
          </cell>
          <cell r="B2033" t="str">
            <v>I372260I21</v>
          </cell>
          <cell r="C2033" t="str">
            <v>A/G Piping Isometrics Dwg-1st</v>
          </cell>
          <cell r="D2033" t="str">
            <v>Completed</v>
          </cell>
          <cell r="E2033">
            <v>0</v>
          </cell>
          <cell r="F2033">
            <v>40629.659722222219</v>
          </cell>
          <cell r="G2033">
            <v>40739.693749999999</v>
          </cell>
          <cell r="H2033">
            <v>110.03402777777956</v>
          </cell>
          <cell r="I2033">
            <v>280</v>
          </cell>
          <cell r="J2033">
            <v>0</v>
          </cell>
          <cell r="K2033">
            <v>0</v>
          </cell>
          <cell r="L2033">
            <v>0</v>
          </cell>
          <cell r="M2033">
            <v>3.9772727272727271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8.9046038244211871</v>
          </cell>
          <cell r="AG2033">
            <v>44.155655516093859</v>
          </cell>
          <cell r="AH2033">
            <v>86.271362703511343</v>
          </cell>
          <cell r="AI2033">
            <v>100</v>
          </cell>
          <cell r="AJ2033">
            <v>100</v>
          </cell>
          <cell r="AK2033">
            <v>100</v>
          </cell>
          <cell r="AL2033">
            <v>100</v>
          </cell>
          <cell r="AM2033">
            <v>100</v>
          </cell>
          <cell r="AN2033">
            <v>100</v>
          </cell>
          <cell r="AO2033">
            <v>100</v>
          </cell>
          <cell r="AP2033">
            <v>100</v>
          </cell>
          <cell r="AQ2033">
            <v>100</v>
          </cell>
          <cell r="AR2033">
            <v>100</v>
          </cell>
          <cell r="AS2033">
            <v>100</v>
          </cell>
          <cell r="AT2033">
            <v>100</v>
          </cell>
          <cell r="AU2033">
            <v>100</v>
          </cell>
          <cell r="AV2033">
            <v>100</v>
          </cell>
          <cell r="AW2033">
            <v>100</v>
          </cell>
          <cell r="AX2033">
            <v>100</v>
          </cell>
          <cell r="AY2033">
            <v>100</v>
          </cell>
          <cell r="AZ2033">
            <v>100</v>
          </cell>
          <cell r="BA2033">
            <v>100</v>
          </cell>
          <cell r="BB2033">
            <v>100</v>
          </cell>
          <cell r="BC2033">
            <v>100</v>
          </cell>
          <cell r="BD2033">
            <v>100</v>
          </cell>
          <cell r="BE2033">
            <v>100</v>
          </cell>
          <cell r="BF2033">
            <v>100</v>
          </cell>
          <cell r="BG2033">
            <v>100</v>
          </cell>
          <cell r="BH2033">
            <v>100</v>
          </cell>
          <cell r="BI2033">
            <v>100</v>
          </cell>
          <cell r="BJ2033">
            <v>100</v>
          </cell>
          <cell r="BK2033">
            <v>100</v>
          </cell>
          <cell r="BL2033">
            <v>100</v>
          </cell>
        </row>
        <row r="2034">
          <cell r="A2034" t="str">
            <v>1.5.21.9</v>
          </cell>
          <cell r="B2034" t="str">
            <v>I372260I23</v>
          </cell>
          <cell r="C2034" t="str">
            <v>Structural Single Line Preparation -1st</v>
          </cell>
          <cell r="D2034" t="str">
            <v>Completed</v>
          </cell>
          <cell r="E2034">
            <v>0</v>
          </cell>
          <cell r="F2034">
            <v>40581.48541666667</v>
          </cell>
          <cell r="G2034">
            <v>40739.693749999999</v>
          </cell>
          <cell r="H2034">
            <v>158.20833333332848</v>
          </cell>
          <cell r="I2034">
            <v>120</v>
          </cell>
          <cell r="J2034">
            <v>0</v>
          </cell>
          <cell r="K2034">
            <v>0</v>
          </cell>
          <cell r="L2034">
            <v>0</v>
          </cell>
          <cell r="M2034">
            <v>1.7045454545454544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2.8223126628389217</v>
          </cell>
          <cell r="AE2034">
            <v>12.947964518192023</v>
          </cell>
          <cell r="AF2034">
            <v>39.485006967458006</v>
          </cell>
          <cell r="AG2034">
            <v>71.486125102708087</v>
          </cell>
          <cell r="AH2034">
            <v>92.361237900682426</v>
          </cell>
          <cell r="AI2034">
            <v>100</v>
          </cell>
          <cell r="AJ2034">
            <v>100</v>
          </cell>
          <cell r="AK2034">
            <v>100</v>
          </cell>
          <cell r="AL2034">
            <v>100</v>
          </cell>
          <cell r="AM2034">
            <v>100</v>
          </cell>
          <cell r="AN2034">
            <v>100</v>
          </cell>
          <cell r="AO2034">
            <v>100</v>
          </cell>
          <cell r="AP2034">
            <v>100</v>
          </cell>
          <cell r="AQ2034">
            <v>100</v>
          </cell>
          <cell r="AR2034">
            <v>100</v>
          </cell>
          <cell r="AS2034">
            <v>100</v>
          </cell>
          <cell r="AT2034">
            <v>100</v>
          </cell>
          <cell r="AU2034">
            <v>100</v>
          </cell>
          <cell r="AV2034">
            <v>100</v>
          </cell>
          <cell r="AW2034">
            <v>100</v>
          </cell>
          <cell r="AX2034">
            <v>100</v>
          </cell>
          <cell r="AY2034">
            <v>100</v>
          </cell>
          <cell r="AZ2034">
            <v>100</v>
          </cell>
          <cell r="BA2034">
            <v>100</v>
          </cell>
          <cell r="BB2034">
            <v>100</v>
          </cell>
          <cell r="BC2034">
            <v>100</v>
          </cell>
          <cell r="BD2034">
            <v>100</v>
          </cell>
          <cell r="BE2034">
            <v>100</v>
          </cell>
          <cell r="BF2034">
            <v>100</v>
          </cell>
          <cell r="BG2034">
            <v>100</v>
          </cell>
          <cell r="BH2034">
            <v>100</v>
          </cell>
          <cell r="BI2034">
            <v>100</v>
          </cell>
          <cell r="BJ2034">
            <v>100</v>
          </cell>
          <cell r="BK2034">
            <v>100</v>
          </cell>
          <cell r="BL2034">
            <v>100</v>
          </cell>
        </row>
        <row r="2035">
          <cell r="A2035" t="str">
            <v>1.5.21.10</v>
          </cell>
          <cell r="B2035" t="str">
            <v>I372260I25</v>
          </cell>
          <cell r="C2035" t="str">
            <v>Nozzle Orientation Preparation -1st</v>
          </cell>
          <cell r="D2035" t="str">
            <v>Completed</v>
          </cell>
          <cell r="E2035">
            <v>0</v>
          </cell>
          <cell r="F2035">
            <v>40867.333333333336</v>
          </cell>
          <cell r="G2035">
            <v>40954.545138888891</v>
          </cell>
          <cell r="H2035">
            <v>87.211805555554747</v>
          </cell>
          <cell r="I2035">
            <v>20</v>
          </cell>
          <cell r="J2035">
            <v>0</v>
          </cell>
          <cell r="K2035">
            <v>0</v>
          </cell>
          <cell r="L2035">
            <v>0</v>
          </cell>
          <cell r="M2035">
            <v>0.28409090909090912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21.065099781571362</v>
          </cell>
          <cell r="AO2035">
            <v>77.632604844224829</v>
          </cell>
          <cell r="AP2035">
            <v>100</v>
          </cell>
          <cell r="AQ2035">
            <v>100</v>
          </cell>
          <cell r="AR2035">
            <v>100</v>
          </cell>
          <cell r="AS2035">
            <v>100</v>
          </cell>
          <cell r="AT2035">
            <v>100</v>
          </cell>
          <cell r="AU2035">
            <v>100</v>
          </cell>
          <cell r="AV2035">
            <v>100</v>
          </cell>
          <cell r="AW2035">
            <v>100</v>
          </cell>
          <cell r="AX2035">
            <v>100</v>
          </cell>
          <cell r="AY2035">
            <v>100</v>
          </cell>
          <cell r="AZ2035">
            <v>100</v>
          </cell>
          <cell r="BA2035">
            <v>100</v>
          </cell>
          <cell r="BB2035">
            <v>100</v>
          </cell>
          <cell r="BC2035">
            <v>100</v>
          </cell>
          <cell r="BD2035">
            <v>100</v>
          </cell>
          <cell r="BE2035">
            <v>100</v>
          </cell>
          <cell r="BF2035">
            <v>100</v>
          </cell>
          <cell r="BG2035">
            <v>100</v>
          </cell>
          <cell r="BH2035">
            <v>100</v>
          </cell>
          <cell r="BI2035">
            <v>100</v>
          </cell>
          <cell r="BJ2035">
            <v>100</v>
          </cell>
          <cell r="BK2035">
            <v>100</v>
          </cell>
          <cell r="BL2035">
            <v>100</v>
          </cell>
        </row>
        <row r="2036">
          <cell r="A2036" t="str">
            <v>1.5.21.11</v>
          </cell>
          <cell r="B2036" t="str">
            <v>I372260I27</v>
          </cell>
          <cell r="C2036" t="str">
            <v>Pipe Clips Drawing Preparation -1st</v>
          </cell>
          <cell r="D2036" t="str">
            <v>Completed</v>
          </cell>
          <cell r="E2036">
            <v>0</v>
          </cell>
          <cell r="F2036">
            <v>40979.333333333336</v>
          </cell>
          <cell r="G2036">
            <v>41041.333333333336</v>
          </cell>
          <cell r="H2036">
            <v>62</v>
          </cell>
          <cell r="I2036">
            <v>20</v>
          </cell>
          <cell r="J2036">
            <v>0</v>
          </cell>
          <cell r="K2036">
            <v>0</v>
          </cell>
          <cell r="L2036">
            <v>0</v>
          </cell>
          <cell r="M2036">
            <v>0.28409090909090912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4.2094464989369307</v>
          </cell>
          <cell r="AR2036">
            <v>68.193558998766974</v>
          </cell>
          <cell r="AS2036">
            <v>100</v>
          </cell>
          <cell r="AT2036">
            <v>100</v>
          </cell>
          <cell r="AU2036">
            <v>100</v>
          </cell>
          <cell r="AV2036">
            <v>100</v>
          </cell>
          <cell r="AW2036">
            <v>100</v>
          </cell>
          <cell r="AX2036">
            <v>100</v>
          </cell>
          <cell r="AY2036">
            <v>100</v>
          </cell>
          <cell r="AZ2036">
            <v>100</v>
          </cell>
          <cell r="BA2036">
            <v>100</v>
          </cell>
          <cell r="BB2036">
            <v>100</v>
          </cell>
          <cell r="BC2036">
            <v>100</v>
          </cell>
          <cell r="BD2036">
            <v>100</v>
          </cell>
          <cell r="BE2036">
            <v>100</v>
          </cell>
          <cell r="BF2036">
            <v>100</v>
          </cell>
          <cell r="BG2036">
            <v>100</v>
          </cell>
          <cell r="BH2036">
            <v>100</v>
          </cell>
          <cell r="BI2036">
            <v>100</v>
          </cell>
          <cell r="BJ2036">
            <v>100</v>
          </cell>
          <cell r="BK2036">
            <v>100</v>
          </cell>
          <cell r="BL2036">
            <v>100</v>
          </cell>
        </row>
        <row r="2037">
          <cell r="A2037" t="str">
            <v>1.5.21.12</v>
          </cell>
          <cell r="B2037" t="str">
            <v>I372260I29</v>
          </cell>
          <cell r="C2037" t="str">
            <v>Piping Tie in Drawings-1st</v>
          </cell>
          <cell r="D2037" t="str">
            <v>Completed</v>
          </cell>
          <cell r="E2037">
            <v>0</v>
          </cell>
          <cell r="F2037">
            <v>40658.668749999997</v>
          </cell>
          <cell r="G2037">
            <v>40714</v>
          </cell>
          <cell r="H2037">
            <v>55.33125000000291</v>
          </cell>
          <cell r="I2037">
            <v>260</v>
          </cell>
          <cell r="J2037">
            <v>0</v>
          </cell>
          <cell r="K2037">
            <v>0</v>
          </cell>
          <cell r="L2037">
            <v>0</v>
          </cell>
          <cell r="M2037">
            <v>3.6931818181818183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33.571174721711792</v>
          </cell>
          <cell r="AH2037">
            <v>100</v>
          </cell>
          <cell r="AI2037">
            <v>100</v>
          </cell>
          <cell r="AJ2037">
            <v>100</v>
          </cell>
          <cell r="AK2037">
            <v>100</v>
          </cell>
          <cell r="AL2037">
            <v>100</v>
          </cell>
          <cell r="AM2037">
            <v>100</v>
          </cell>
          <cell r="AN2037">
            <v>100</v>
          </cell>
          <cell r="AO2037">
            <v>100</v>
          </cell>
          <cell r="AP2037">
            <v>100</v>
          </cell>
          <cell r="AQ2037">
            <v>100</v>
          </cell>
          <cell r="AR2037">
            <v>100</v>
          </cell>
          <cell r="AS2037">
            <v>100</v>
          </cell>
          <cell r="AT2037">
            <v>100</v>
          </cell>
          <cell r="AU2037">
            <v>100</v>
          </cell>
          <cell r="AV2037">
            <v>100</v>
          </cell>
          <cell r="AW2037">
            <v>100</v>
          </cell>
          <cell r="AX2037">
            <v>100</v>
          </cell>
          <cell r="AY2037">
            <v>100</v>
          </cell>
          <cell r="AZ2037">
            <v>100</v>
          </cell>
          <cell r="BA2037">
            <v>100</v>
          </cell>
          <cell r="BB2037">
            <v>100</v>
          </cell>
          <cell r="BC2037">
            <v>100</v>
          </cell>
          <cell r="BD2037">
            <v>100</v>
          </cell>
          <cell r="BE2037">
            <v>100</v>
          </cell>
          <cell r="BF2037">
            <v>100</v>
          </cell>
          <cell r="BG2037">
            <v>100</v>
          </cell>
          <cell r="BH2037">
            <v>100</v>
          </cell>
          <cell r="BI2037">
            <v>100</v>
          </cell>
          <cell r="BJ2037">
            <v>100</v>
          </cell>
          <cell r="BK2037">
            <v>100</v>
          </cell>
          <cell r="BL2037">
            <v>100</v>
          </cell>
        </row>
        <row r="2038">
          <cell r="A2038" t="str">
            <v>1.5.21.13</v>
          </cell>
          <cell r="B2038" t="str">
            <v>I372260I33</v>
          </cell>
          <cell r="C2038" t="str">
            <v>3D Model Preparation 60%</v>
          </cell>
          <cell r="D2038" t="str">
            <v>Completed</v>
          </cell>
          <cell r="E2038">
            <v>0</v>
          </cell>
          <cell r="F2038">
            <v>40695</v>
          </cell>
          <cell r="G2038">
            <v>40714</v>
          </cell>
          <cell r="H2038">
            <v>19</v>
          </cell>
          <cell r="I2038">
            <v>640</v>
          </cell>
          <cell r="J2038">
            <v>0</v>
          </cell>
          <cell r="K2038">
            <v>0</v>
          </cell>
          <cell r="L2038">
            <v>0</v>
          </cell>
          <cell r="M2038">
            <v>9.0909090909090917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100</v>
          </cell>
          <cell r="AI2038">
            <v>100</v>
          </cell>
          <cell r="AJ2038">
            <v>100</v>
          </cell>
          <cell r="AK2038">
            <v>100</v>
          </cell>
          <cell r="AL2038">
            <v>100</v>
          </cell>
          <cell r="AM2038">
            <v>100</v>
          </cell>
          <cell r="AN2038">
            <v>100</v>
          </cell>
          <cell r="AO2038">
            <v>100</v>
          </cell>
          <cell r="AP2038">
            <v>100</v>
          </cell>
          <cell r="AQ2038">
            <v>100</v>
          </cell>
          <cell r="AR2038">
            <v>100</v>
          </cell>
          <cell r="AS2038">
            <v>100</v>
          </cell>
          <cell r="AT2038">
            <v>100</v>
          </cell>
          <cell r="AU2038">
            <v>100</v>
          </cell>
          <cell r="AV2038">
            <v>100</v>
          </cell>
          <cell r="AW2038">
            <v>100</v>
          </cell>
          <cell r="AX2038">
            <v>100</v>
          </cell>
          <cell r="AY2038">
            <v>100</v>
          </cell>
          <cell r="AZ2038">
            <v>100</v>
          </cell>
          <cell r="BA2038">
            <v>100</v>
          </cell>
          <cell r="BB2038">
            <v>100</v>
          </cell>
          <cell r="BC2038">
            <v>100</v>
          </cell>
          <cell r="BD2038">
            <v>100</v>
          </cell>
          <cell r="BE2038">
            <v>100</v>
          </cell>
          <cell r="BF2038">
            <v>100</v>
          </cell>
          <cell r="BG2038">
            <v>100</v>
          </cell>
          <cell r="BH2038">
            <v>100</v>
          </cell>
          <cell r="BI2038">
            <v>100</v>
          </cell>
          <cell r="BJ2038">
            <v>100</v>
          </cell>
          <cell r="BK2038">
            <v>100</v>
          </cell>
          <cell r="BL2038">
            <v>100</v>
          </cell>
        </row>
        <row r="2039">
          <cell r="A2039" t="str">
            <v>1.5.21.14</v>
          </cell>
          <cell r="B2039" t="str">
            <v>I372260I35</v>
          </cell>
          <cell r="C2039" t="str">
            <v>Utility Station Location Plan -1st</v>
          </cell>
          <cell r="D2039" t="str">
            <v>Completed</v>
          </cell>
          <cell r="E2039">
            <v>0</v>
          </cell>
          <cell r="F2039">
            <v>40867.333333333336</v>
          </cell>
          <cell r="G2039">
            <v>40894.666666666664</v>
          </cell>
          <cell r="H2039">
            <v>27.333333333328483</v>
          </cell>
          <cell r="I2039">
            <v>100</v>
          </cell>
          <cell r="J2039">
            <v>0</v>
          </cell>
          <cell r="K2039">
            <v>0</v>
          </cell>
          <cell r="L2039">
            <v>0</v>
          </cell>
          <cell r="M2039">
            <v>1.4204545454545454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100</v>
          </cell>
          <cell r="AO2039">
            <v>100</v>
          </cell>
          <cell r="AP2039">
            <v>100</v>
          </cell>
          <cell r="AQ2039">
            <v>100</v>
          </cell>
          <cell r="AR2039">
            <v>100</v>
          </cell>
          <cell r="AS2039">
            <v>100</v>
          </cell>
          <cell r="AT2039">
            <v>100</v>
          </cell>
          <cell r="AU2039">
            <v>100</v>
          </cell>
          <cell r="AV2039">
            <v>100</v>
          </cell>
          <cell r="AW2039">
            <v>100</v>
          </cell>
          <cell r="AX2039">
            <v>100</v>
          </cell>
          <cell r="AY2039">
            <v>100</v>
          </cell>
          <cell r="AZ2039">
            <v>100</v>
          </cell>
          <cell r="BA2039">
            <v>100</v>
          </cell>
          <cell r="BB2039">
            <v>100</v>
          </cell>
          <cell r="BC2039">
            <v>100</v>
          </cell>
          <cell r="BD2039">
            <v>100</v>
          </cell>
          <cell r="BE2039">
            <v>100</v>
          </cell>
          <cell r="BF2039">
            <v>100</v>
          </cell>
          <cell r="BG2039">
            <v>100</v>
          </cell>
          <cell r="BH2039">
            <v>100</v>
          </cell>
          <cell r="BI2039">
            <v>100</v>
          </cell>
          <cell r="BJ2039">
            <v>100</v>
          </cell>
          <cell r="BK2039">
            <v>100</v>
          </cell>
          <cell r="BL2039">
            <v>100</v>
          </cell>
        </row>
        <row r="2040">
          <cell r="A2040" t="str">
            <v>1.5.21.15</v>
          </cell>
          <cell r="B2040" t="str">
            <v>I372260I43</v>
          </cell>
          <cell r="C2040" t="str">
            <v>3D Model Preparation 90%</v>
          </cell>
          <cell r="D2040" t="str">
            <v>Completed</v>
          </cell>
          <cell r="E2040">
            <v>0</v>
          </cell>
          <cell r="F2040">
            <v>40988.333333333336</v>
          </cell>
          <cell r="G2040">
            <v>41041.333333333336</v>
          </cell>
          <cell r="H2040">
            <v>53</v>
          </cell>
          <cell r="I2040">
            <v>420</v>
          </cell>
          <cell r="J2040">
            <v>0</v>
          </cell>
          <cell r="K2040">
            <v>0</v>
          </cell>
          <cell r="L2040">
            <v>0</v>
          </cell>
          <cell r="M2040">
            <v>5.9659090909090908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57.137433445087517</v>
          </cell>
          <cell r="AS2040">
            <v>100</v>
          </cell>
          <cell r="AT2040">
            <v>100</v>
          </cell>
          <cell r="AU2040">
            <v>100</v>
          </cell>
          <cell r="AV2040">
            <v>100</v>
          </cell>
          <cell r="AW2040">
            <v>100</v>
          </cell>
          <cell r="AX2040">
            <v>100</v>
          </cell>
          <cell r="AY2040">
            <v>100</v>
          </cell>
          <cell r="AZ2040">
            <v>100</v>
          </cell>
          <cell r="BA2040">
            <v>100</v>
          </cell>
          <cell r="BB2040">
            <v>100</v>
          </cell>
          <cell r="BC2040">
            <v>100</v>
          </cell>
          <cell r="BD2040">
            <v>100</v>
          </cell>
          <cell r="BE2040">
            <v>100</v>
          </cell>
          <cell r="BF2040">
            <v>100</v>
          </cell>
          <cell r="BG2040">
            <v>100</v>
          </cell>
          <cell r="BH2040">
            <v>100</v>
          </cell>
          <cell r="BI2040">
            <v>100</v>
          </cell>
          <cell r="BJ2040">
            <v>100</v>
          </cell>
          <cell r="BK2040">
            <v>100</v>
          </cell>
          <cell r="BL2040">
            <v>100</v>
          </cell>
        </row>
        <row r="2041">
          <cell r="A2041" t="str">
            <v>1.5.21.16</v>
          </cell>
          <cell r="B2041" t="str">
            <v>I372260I10</v>
          </cell>
          <cell r="C2041" t="str">
            <v>Special Pipe Support List -Final</v>
          </cell>
          <cell r="D2041" t="str">
            <v>Completed</v>
          </cell>
          <cell r="E2041">
            <v>0</v>
          </cell>
          <cell r="F2041">
            <v>40671.682638888888</v>
          </cell>
          <cell r="G2041">
            <v>40771.637499999997</v>
          </cell>
          <cell r="H2041">
            <v>99.954861111109494</v>
          </cell>
          <cell r="I2041">
            <v>100</v>
          </cell>
          <cell r="J2041">
            <v>0</v>
          </cell>
          <cell r="K2041">
            <v>0</v>
          </cell>
          <cell r="L2041">
            <v>0</v>
          </cell>
          <cell r="M2041">
            <v>1.4204545454545454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3.6738942325408641</v>
          </cell>
          <cell r="AH2041">
            <v>33.533269218474103</v>
          </cell>
          <cell r="AI2041">
            <v>81.470294554344321</v>
          </cell>
          <cell r="AJ2041">
            <v>100</v>
          </cell>
          <cell r="AK2041">
            <v>100</v>
          </cell>
          <cell r="AL2041">
            <v>100</v>
          </cell>
          <cell r="AM2041">
            <v>100</v>
          </cell>
          <cell r="AN2041">
            <v>100</v>
          </cell>
          <cell r="AO2041">
            <v>100</v>
          </cell>
          <cell r="AP2041">
            <v>100</v>
          </cell>
          <cell r="AQ2041">
            <v>100</v>
          </cell>
          <cell r="AR2041">
            <v>100</v>
          </cell>
          <cell r="AS2041">
            <v>100</v>
          </cell>
          <cell r="AT2041">
            <v>100</v>
          </cell>
          <cell r="AU2041">
            <v>100</v>
          </cell>
          <cell r="AV2041">
            <v>100</v>
          </cell>
          <cell r="AW2041">
            <v>100</v>
          </cell>
          <cell r="AX2041">
            <v>100</v>
          </cell>
          <cell r="AY2041">
            <v>100</v>
          </cell>
          <cell r="AZ2041">
            <v>100</v>
          </cell>
          <cell r="BA2041">
            <v>100</v>
          </cell>
          <cell r="BB2041">
            <v>100</v>
          </cell>
          <cell r="BC2041">
            <v>100</v>
          </cell>
          <cell r="BD2041">
            <v>100</v>
          </cell>
          <cell r="BE2041">
            <v>100</v>
          </cell>
          <cell r="BF2041">
            <v>100</v>
          </cell>
          <cell r="BG2041">
            <v>100</v>
          </cell>
          <cell r="BH2041">
            <v>100</v>
          </cell>
          <cell r="BI2041">
            <v>100</v>
          </cell>
          <cell r="BJ2041">
            <v>100</v>
          </cell>
          <cell r="BK2041">
            <v>100</v>
          </cell>
          <cell r="BL2041">
            <v>100</v>
          </cell>
        </row>
        <row r="2042">
          <cell r="A2042" t="str">
            <v>1.5.21.17</v>
          </cell>
          <cell r="B2042" t="str">
            <v>I372260I20</v>
          </cell>
          <cell r="C2042" t="str">
            <v>Unit Plot Plan &amp; Key PLAN -Final</v>
          </cell>
          <cell r="D2042" t="str">
            <v>Completed</v>
          </cell>
          <cell r="E2042">
            <v>0</v>
          </cell>
          <cell r="F2042">
            <v>40532.462500000001</v>
          </cell>
          <cell r="G2042">
            <v>40801.657638888886</v>
          </cell>
          <cell r="H2042">
            <v>269.19513888888469</v>
          </cell>
          <cell r="I2042">
            <v>100</v>
          </cell>
          <cell r="J2042">
            <v>0</v>
          </cell>
          <cell r="K2042">
            <v>0</v>
          </cell>
          <cell r="L2042">
            <v>0</v>
          </cell>
          <cell r="M2042">
            <v>1.4204545454545454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4.1498628079008171</v>
          </cell>
          <cell r="AD2042">
            <v>10.993792022720662</v>
          </cell>
          <cell r="AE2042">
            <v>22.08879552202394</v>
          </cell>
          <cell r="AF2042">
            <v>39.646716160649866</v>
          </cell>
          <cell r="AG2042">
            <v>59.011796778358026</v>
          </cell>
          <cell r="AH2042">
            <v>76.869139243161925</v>
          </cell>
          <cell r="AI2042">
            <v>88.969254431558682</v>
          </cell>
          <cell r="AJ2042">
            <v>95.832673126682337</v>
          </cell>
          <cell r="AK2042">
            <v>100</v>
          </cell>
          <cell r="AL2042">
            <v>100</v>
          </cell>
          <cell r="AM2042">
            <v>100</v>
          </cell>
          <cell r="AN2042">
            <v>100</v>
          </cell>
          <cell r="AO2042">
            <v>100</v>
          </cell>
          <cell r="AP2042">
            <v>100</v>
          </cell>
          <cell r="AQ2042">
            <v>100</v>
          </cell>
          <cell r="AR2042">
            <v>100</v>
          </cell>
          <cell r="AS2042">
            <v>100</v>
          </cell>
          <cell r="AT2042">
            <v>100</v>
          </cell>
          <cell r="AU2042">
            <v>100</v>
          </cell>
          <cell r="AV2042">
            <v>100</v>
          </cell>
          <cell r="AW2042">
            <v>100</v>
          </cell>
          <cell r="AX2042">
            <v>100</v>
          </cell>
          <cell r="AY2042">
            <v>100</v>
          </cell>
          <cell r="AZ2042">
            <v>100</v>
          </cell>
          <cell r="BA2042">
            <v>100</v>
          </cell>
          <cell r="BB2042">
            <v>100</v>
          </cell>
          <cell r="BC2042">
            <v>100</v>
          </cell>
          <cell r="BD2042">
            <v>100</v>
          </cell>
          <cell r="BE2042">
            <v>100</v>
          </cell>
          <cell r="BF2042">
            <v>100</v>
          </cell>
          <cell r="BG2042">
            <v>100</v>
          </cell>
          <cell r="BH2042">
            <v>100</v>
          </cell>
          <cell r="BI2042">
            <v>100</v>
          </cell>
          <cell r="BJ2042">
            <v>100</v>
          </cell>
          <cell r="BK2042">
            <v>100</v>
          </cell>
          <cell r="BL2042">
            <v>100</v>
          </cell>
        </row>
        <row r="2043">
          <cell r="A2043" t="str">
            <v>1.5.21.18</v>
          </cell>
          <cell r="B2043" t="str">
            <v>I372260I30</v>
          </cell>
          <cell r="C2043" t="str">
            <v>A/G Piping Plan -Final</v>
          </cell>
          <cell r="D2043" t="str">
            <v>Completed</v>
          </cell>
          <cell r="E2043">
            <v>0</v>
          </cell>
          <cell r="F2043">
            <v>41031.333333333336</v>
          </cell>
          <cell r="G2043">
            <v>41031.333333333336</v>
          </cell>
          <cell r="H2043">
            <v>0</v>
          </cell>
          <cell r="I2043">
            <v>1140</v>
          </cell>
          <cell r="J2043">
            <v>0</v>
          </cell>
          <cell r="K2043">
            <v>0</v>
          </cell>
          <cell r="L2043">
            <v>0</v>
          </cell>
          <cell r="M2043">
            <v>16.193181818181817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100</v>
          </cell>
          <cell r="AT2043">
            <v>100</v>
          </cell>
          <cell r="AU2043">
            <v>100</v>
          </cell>
          <cell r="AV2043">
            <v>100</v>
          </cell>
          <cell r="AW2043">
            <v>100</v>
          </cell>
          <cell r="AX2043">
            <v>100</v>
          </cell>
          <cell r="AY2043">
            <v>100</v>
          </cell>
          <cell r="AZ2043">
            <v>100</v>
          </cell>
          <cell r="BA2043">
            <v>100</v>
          </cell>
          <cell r="BB2043">
            <v>100</v>
          </cell>
          <cell r="BC2043">
            <v>100</v>
          </cell>
          <cell r="BD2043">
            <v>100</v>
          </cell>
          <cell r="BE2043">
            <v>100</v>
          </cell>
          <cell r="BF2043">
            <v>100</v>
          </cell>
          <cell r="BG2043">
            <v>100</v>
          </cell>
          <cell r="BH2043">
            <v>100</v>
          </cell>
          <cell r="BI2043">
            <v>100</v>
          </cell>
          <cell r="BJ2043">
            <v>100</v>
          </cell>
          <cell r="BK2043">
            <v>100</v>
          </cell>
          <cell r="BL2043">
            <v>100</v>
          </cell>
        </row>
        <row r="2044">
          <cell r="A2044" t="str">
            <v>1.5.21.19</v>
          </cell>
          <cell r="B2044" t="str">
            <v>I372260I40</v>
          </cell>
          <cell r="C2044" t="str">
            <v>Structural Single Line Preparation -Final</v>
          </cell>
          <cell r="D2044" t="str">
            <v>Completed</v>
          </cell>
          <cell r="E2044">
            <v>0</v>
          </cell>
          <cell r="F2044">
            <v>40581.48541666667</v>
          </cell>
          <cell r="G2044">
            <v>40954.545138888891</v>
          </cell>
          <cell r="H2044">
            <v>373.05972222222044</v>
          </cell>
          <cell r="I2044">
            <v>100</v>
          </cell>
          <cell r="J2044">
            <v>0</v>
          </cell>
          <cell r="K2044">
            <v>0</v>
          </cell>
          <cell r="L2044">
            <v>0</v>
          </cell>
          <cell r="M2044">
            <v>1.4204545454545454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1.8947566816434391</v>
          </cell>
          <cell r="AE2044">
            <v>4.0427619680529547</v>
          </cell>
          <cell r="AF2044">
            <v>8.3774836816593812</v>
          </cell>
          <cell r="AG2044">
            <v>15.237760923008892</v>
          </cell>
          <cell r="AH2044">
            <v>25.441382957109081</v>
          </cell>
          <cell r="AI2044">
            <v>37.948505343023761</v>
          </cell>
          <cell r="AJ2044">
            <v>52.344094996494817</v>
          </cell>
          <cell r="AK2044">
            <v>66.436902788771107</v>
          </cell>
          <cell r="AL2044">
            <v>78.17884232029742</v>
          </cell>
          <cell r="AM2044">
            <v>87.366175006774455</v>
          </cell>
          <cell r="AN2044">
            <v>93.289482090595399</v>
          </cell>
          <cell r="AO2044">
            <v>96.879196051131984</v>
          </cell>
          <cell r="AP2044">
            <v>100</v>
          </cell>
          <cell r="AQ2044">
            <v>100</v>
          </cell>
          <cell r="AR2044">
            <v>100</v>
          </cell>
          <cell r="AS2044">
            <v>100</v>
          </cell>
          <cell r="AT2044">
            <v>100</v>
          </cell>
          <cell r="AU2044">
            <v>100</v>
          </cell>
          <cell r="AV2044">
            <v>100</v>
          </cell>
          <cell r="AW2044">
            <v>100</v>
          </cell>
          <cell r="AX2044">
            <v>100</v>
          </cell>
          <cell r="AY2044">
            <v>100</v>
          </cell>
          <cell r="AZ2044">
            <v>100</v>
          </cell>
          <cell r="BA2044">
            <v>100</v>
          </cell>
          <cell r="BB2044">
            <v>100</v>
          </cell>
          <cell r="BC2044">
            <v>100</v>
          </cell>
          <cell r="BD2044">
            <v>100</v>
          </cell>
          <cell r="BE2044">
            <v>100</v>
          </cell>
          <cell r="BF2044">
            <v>100</v>
          </cell>
          <cell r="BG2044">
            <v>100</v>
          </cell>
          <cell r="BH2044">
            <v>100</v>
          </cell>
          <cell r="BI2044">
            <v>100</v>
          </cell>
          <cell r="BJ2044">
            <v>100</v>
          </cell>
          <cell r="BK2044">
            <v>100</v>
          </cell>
          <cell r="BL2044">
            <v>100</v>
          </cell>
        </row>
        <row r="2045">
          <cell r="A2045" t="str">
            <v>1.5.21.20</v>
          </cell>
          <cell r="B2045" t="str">
            <v>I372260I45</v>
          </cell>
          <cell r="C2045" t="str">
            <v>Nozzle Orientation Preparation -Final</v>
          </cell>
          <cell r="D2045" t="str">
            <v>Completed</v>
          </cell>
          <cell r="E2045">
            <v>0</v>
          </cell>
          <cell r="F2045">
            <v>40959.333333333336</v>
          </cell>
          <cell r="G2045">
            <v>41000.666666666664</v>
          </cell>
          <cell r="H2045">
            <v>41.333333333328483</v>
          </cell>
          <cell r="I2045">
            <v>20</v>
          </cell>
          <cell r="J2045">
            <v>0</v>
          </cell>
          <cell r="K2045">
            <v>0</v>
          </cell>
          <cell r="L2045">
            <v>0</v>
          </cell>
          <cell r="M2045">
            <v>0.28409090909090912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73.849406989057215</v>
          </cell>
          <cell r="AR2045">
            <v>100</v>
          </cell>
          <cell r="AS2045">
            <v>100</v>
          </cell>
          <cell r="AT2045">
            <v>100</v>
          </cell>
          <cell r="AU2045">
            <v>100</v>
          </cell>
          <cell r="AV2045">
            <v>100</v>
          </cell>
          <cell r="AW2045">
            <v>100</v>
          </cell>
          <cell r="AX2045">
            <v>100</v>
          </cell>
          <cell r="AY2045">
            <v>100</v>
          </cell>
          <cell r="AZ2045">
            <v>100</v>
          </cell>
          <cell r="BA2045">
            <v>100</v>
          </cell>
          <cell r="BB2045">
            <v>100</v>
          </cell>
          <cell r="BC2045">
            <v>100</v>
          </cell>
          <cell r="BD2045">
            <v>100</v>
          </cell>
          <cell r="BE2045">
            <v>100</v>
          </cell>
          <cell r="BF2045">
            <v>100</v>
          </cell>
          <cell r="BG2045">
            <v>100</v>
          </cell>
          <cell r="BH2045">
            <v>100</v>
          </cell>
          <cell r="BI2045">
            <v>100</v>
          </cell>
          <cell r="BJ2045">
            <v>100</v>
          </cell>
          <cell r="BK2045">
            <v>100</v>
          </cell>
          <cell r="BL2045">
            <v>100</v>
          </cell>
        </row>
        <row r="2046">
          <cell r="A2046" t="str">
            <v>1.5.21.21</v>
          </cell>
          <cell r="B2046" t="str">
            <v>I372260I50</v>
          </cell>
          <cell r="C2046" t="str">
            <v>Pipe Clips Drawing Preparation -Final</v>
          </cell>
          <cell r="D2046" t="str">
            <v>Completed</v>
          </cell>
          <cell r="E2046">
            <v>0</v>
          </cell>
          <cell r="F2046">
            <v>40966.333333333336</v>
          </cell>
          <cell r="G2046">
            <v>41007.666666666664</v>
          </cell>
          <cell r="H2046">
            <v>41.333333333328483</v>
          </cell>
          <cell r="I2046">
            <v>20</v>
          </cell>
          <cell r="J2046">
            <v>0</v>
          </cell>
          <cell r="K2046">
            <v>0</v>
          </cell>
          <cell r="L2046">
            <v>0</v>
          </cell>
          <cell r="M2046">
            <v>0.28409090909090912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45.761202674464116</v>
          </cell>
          <cell r="AR2046">
            <v>100</v>
          </cell>
          <cell r="AS2046">
            <v>100</v>
          </cell>
          <cell r="AT2046">
            <v>100</v>
          </cell>
          <cell r="AU2046">
            <v>100</v>
          </cell>
          <cell r="AV2046">
            <v>100</v>
          </cell>
          <cell r="AW2046">
            <v>100</v>
          </cell>
          <cell r="AX2046">
            <v>100</v>
          </cell>
          <cell r="AY2046">
            <v>100</v>
          </cell>
          <cell r="AZ2046">
            <v>100</v>
          </cell>
          <cell r="BA2046">
            <v>100</v>
          </cell>
          <cell r="BB2046">
            <v>100</v>
          </cell>
          <cell r="BC2046">
            <v>100</v>
          </cell>
          <cell r="BD2046">
            <v>100</v>
          </cell>
          <cell r="BE2046">
            <v>100</v>
          </cell>
          <cell r="BF2046">
            <v>100</v>
          </cell>
          <cell r="BG2046">
            <v>100</v>
          </cell>
          <cell r="BH2046">
            <v>100</v>
          </cell>
          <cell r="BI2046">
            <v>100</v>
          </cell>
          <cell r="BJ2046">
            <v>100</v>
          </cell>
          <cell r="BK2046">
            <v>100</v>
          </cell>
          <cell r="BL2046">
            <v>100</v>
          </cell>
        </row>
        <row r="2047">
          <cell r="A2047" t="str">
            <v>1.5.21.22</v>
          </cell>
          <cell r="B2047" t="str">
            <v>I372260I55</v>
          </cell>
          <cell r="C2047" t="str">
            <v>Piping Study</v>
          </cell>
          <cell r="D2047" t="str">
            <v>Completed</v>
          </cell>
          <cell r="E2047">
            <v>0</v>
          </cell>
          <cell r="F2047">
            <v>40653</v>
          </cell>
          <cell r="G2047">
            <v>40954.545138888891</v>
          </cell>
          <cell r="H2047">
            <v>301.54513888889051</v>
          </cell>
          <cell r="I2047">
            <v>80</v>
          </cell>
          <cell r="J2047">
            <v>0</v>
          </cell>
          <cell r="K2047">
            <v>0</v>
          </cell>
          <cell r="L2047">
            <v>0</v>
          </cell>
          <cell r="M2047">
            <v>1.1363636363636365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3.661155043736275</v>
          </cell>
          <cell r="AH2047">
            <v>9.0268950049095302</v>
          </cell>
          <cell r="AI2047">
            <v>18.369972661116506</v>
          </cell>
          <cell r="AJ2047">
            <v>32.670920627664081</v>
          </cell>
          <cell r="AK2047">
            <v>50.132390986816311</v>
          </cell>
          <cell r="AL2047">
            <v>67.041665243516377</v>
          </cell>
          <cell r="AM2047">
            <v>81.4178732496827</v>
          </cell>
          <cell r="AN2047">
            <v>90.8429557568587</v>
          </cell>
          <cell r="AO2047">
            <v>96.274615911152139</v>
          </cell>
          <cell r="AP2047">
            <v>100</v>
          </cell>
          <cell r="AQ2047">
            <v>100</v>
          </cell>
          <cell r="AR2047">
            <v>100</v>
          </cell>
          <cell r="AS2047">
            <v>100</v>
          </cell>
          <cell r="AT2047">
            <v>100</v>
          </cell>
          <cell r="AU2047">
            <v>100</v>
          </cell>
          <cell r="AV2047">
            <v>100</v>
          </cell>
          <cell r="AW2047">
            <v>100</v>
          </cell>
          <cell r="AX2047">
            <v>100</v>
          </cell>
          <cell r="AY2047">
            <v>100</v>
          </cell>
          <cell r="AZ2047">
            <v>100</v>
          </cell>
          <cell r="BA2047">
            <v>100</v>
          </cell>
          <cell r="BB2047">
            <v>100</v>
          </cell>
          <cell r="BC2047">
            <v>100</v>
          </cell>
          <cell r="BD2047">
            <v>100</v>
          </cell>
          <cell r="BE2047">
            <v>100</v>
          </cell>
          <cell r="BF2047">
            <v>100</v>
          </cell>
          <cell r="BG2047">
            <v>100</v>
          </cell>
          <cell r="BH2047">
            <v>100</v>
          </cell>
          <cell r="BI2047">
            <v>100</v>
          </cell>
          <cell r="BJ2047">
            <v>100</v>
          </cell>
          <cell r="BK2047">
            <v>100</v>
          </cell>
          <cell r="BL2047">
            <v>100</v>
          </cell>
        </row>
        <row r="2048">
          <cell r="A2048" t="str">
            <v>1.5.21.23</v>
          </cell>
          <cell r="B2048" t="str">
            <v>I372260I60</v>
          </cell>
          <cell r="C2048" t="str">
            <v>Equipment Vendor Drawing Checking</v>
          </cell>
          <cell r="D2048" t="str">
            <v>In Progress</v>
          </cell>
          <cell r="E2048">
            <v>0</v>
          </cell>
          <cell r="F2048">
            <v>40874.333333333336</v>
          </cell>
          <cell r="G2048">
            <v>41286.333333333336</v>
          </cell>
          <cell r="H2048">
            <v>412</v>
          </cell>
          <cell r="I2048">
            <v>50</v>
          </cell>
          <cell r="J2048">
            <v>0</v>
          </cell>
          <cell r="K2048">
            <v>0</v>
          </cell>
          <cell r="L2048">
            <v>0</v>
          </cell>
          <cell r="M2048">
            <v>0.71022727272727271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2.3891794677948219</v>
          </cell>
          <cell r="AO2048">
            <v>4.965376224512652</v>
          </cell>
          <cell r="AP2048">
            <v>9.3893824837651074</v>
          </cell>
          <cell r="AQ2048">
            <v>15.686088289924028</v>
          </cell>
          <cell r="AR2048">
            <v>24.940116677231739</v>
          </cell>
          <cell r="AS2048">
            <v>36.092513122814552</v>
          </cell>
          <cell r="AT2048">
            <v>49.005974874206217</v>
          </cell>
          <cell r="AU2048">
            <v>61.618228133553124</v>
          </cell>
          <cell r="AV2048">
            <v>73.451868086996939</v>
          </cell>
          <cell r="AW2048">
            <v>83.086905384632331</v>
          </cell>
          <cell r="AX2048">
            <v>89.937414336888551</v>
          </cell>
          <cell r="AY2048">
            <v>94.619854956935384</v>
          </cell>
          <cell r="AZ2048">
            <v>97.316247788678453</v>
          </cell>
          <cell r="BA2048">
            <v>100</v>
          </cell>
          <cell r="BB2048">
            <v>100</v>
          </cell>
          <cell r="BC2048">
            <v>100</v>
          </cell>
          <cell r="BD2048">
            <v>100</v>
          </cell>
          <cell r="BE2048">
            <v>100</v>
          </cell>
          <cell r="BF2048">
            <v>100</v>
          </cell>
          <cell r="BG2048">
            <v>100</v>
          </cell>
          <cell r="BH2048">
            <v>100</v>
          </cell>
          <cell r="BI2048">
            <v>100</v>
          </cell>
          <cell r="BJ2048">
            <v>100</v>
          </cell>
          <cell r="BK2048">
            <v>100</v>
          </cell>
          <cell r="BL2048">
            <v>100</v>
          </cell>
        </row>
        <row r="2049">
          <cell r="A2049" t="str">
            <v>1.5.21.24</v>
          </cell>
          <cell r="B2049" t="str">
            <v>I372260I65</v>
          </cell>
          <cell r="C2049" t="str">
            <v>Piping Tie in Drawings-Final</v>
          </cell>
          <cell r="D2049" t="str">
            <v>Completed</v>
          </cell>
          <cell r="E2049">
            <v>0</v>
          </cell>
          <cell r="F2049">
            <v>41017.333333333336</v>
          </cell>
          <cell r="G2049">
            <v>41232.333333333336</v>
          </cell>
          <cell r="H2049">
            <v>215</v>
          </cell>
          <cell r="I2049">
            <v>60</v>
          </cell>
          <cell r="J2049">
            <v>0</v>
          </cell>
          <cell r="K2049">
            <v>0</v>
          </cell>
          <cell r="L2049">
            <v>0</v>
          </cell>
          <cell r="M2049">
            <v>0.85227272727272718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1.3663260591962878</v>
          </cell>
          <cell r="AS2049">
            <v>5.5594882480038965</v>
          </cell>
          <cell r="AT2049">
            <v>16.891804900442065</v>
          </cell>
          <cell r="AU2049">
            <v>36.523660786804143</v>
          </cell>
          <cell r="AV2049">
            <v>61.406222630366145</v>
          </cell>
          <cell r="AW2049">
            <v>82.234561602195228</v>
          </cell>
          <cell r="AX2049">
            <v>93.801169319087464</v>
          </cell>
          <cell r="AY2049">
            <v>100</v>
          </cell>
          <cell r="AZ2049">
            <v>100</v>
          </cell>
          <cell r="BA2049">
            <v>100</v>
          </cell>
          <cell r="BB2049">
            <v>100</v>
          </cell>
          <cell r="BC2049">
            <v>100</v>
          </cell>
          <cell r="BD2049">
            <v>100</v>
          </cell>
          <cell r="BE2049">
            <v>100</v>
          </cell>
          <cell r="BF2049">
            <v>100</v>
          </cell>
          <cell r="BG2049">
            <v>100</v>
          </cell>
          <cell r="BH2049">
            <v>100</v>
          </cell>
          <cell r="BI2049">
            <v>100</v>
          </cell>
          <cell r="BJ2049">
            <v>100</v>
          </cell>
          <cell r="BK2049">
            <v>100</v>
          </cell>
          <cell r="BL2049">
            <v>100</v>
          </cell>
        </row>
        <row r="2050">
          <cell r="A2050" t="str">
            <v>1.5.21.25</v>
          </cell>
          <cell r="B2050" t="str">
            <v>I372260I70</v>
          </cell>
          <cell r="C2050" t="str">
            <v>Utility Station Location Plan -Final</v>
          </cell>
          <cell r="D2050" t="str">
            <v>Completed</v>
          </cell>
          <cell r="E2050">
            <v>0</v>
          </cell>
          <cell r="F2050">
            <v>40895.333333333336</v>
          </cell>
          <cell r="G2050">
            <v>41232.333333333336</v>
          </cell>
          <cell r="H2050">
            <v>337</v>
          </cell>
          <cell r="I2050">
            <v>60</v>
          </cell>
          <cell r="J2050">
            <v>0</v>
          </cell>
          <cell r="K2050">
            <v>0</v>
          </cell>
          <cell r="L2050">
            <v>0</v>
          </cell>
          <cell r="M2050">
            <v>0.85227272727272718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1.3749795852857849</v>
          </cell>
          <cell r="AO2050">
            <v>3.5961568556119872</v>
          </cell>
          <cell r="AP2050">
            <v>8.1529549533768009</v>
          </cell>
          <cell r="AQ2050">
            <v>15.476194837181922</v>
          </cell>
          <cell r="AR2050">
            <v>27.044298562764279</v>
          </cell>
          <cell r="AS2050">
            <v>41.302031721991625</v>
          </cell>
          <cell r="AT2050">
            <v>57.337190449563749</v>
          </cell>
          <cell r="AU2050">
            <v>71.791432876867063</v>
          </cell>
          <cell r="AV2050">
            <v>83.680335518841886</v>
          </cell>
          <cell r="AW2050">
            <v>91.714979933904118</v>
          </cell>
          <cell r="AX2050">
            <v>96.228523516570391</v>
          </cell>
          <cell r="AY2050">
            <v>100</v>
          </cell>
          <cell r="AZ2050">
            <v>100</v>
          </cell>
          <cell r="BA2050">
            <v>100</v>
          </cell>
          <cell r="BB2050">
            <v>100</v>
          </cell>
          <cell r="BC2050">
            <v>100</v>
          </cell>
          <cell r="BD2050">
            <v>100</v>
          </cell>
          <cell r="BE2050">
            <v>100</v>
          </cell>
          <cell r="BF2050">
            <v>100</v>
          </cell>
          <cell r="BG2050">
            <v>100</v>
          </cell>
          <cell r="BH2050">
            <v>100</v>
          </cell>
          <cell r="BI2050">
            <v>100</v>
          </cell>
          <cell r="BJ2050">
            <v>100</v>
          </cell>
          <cell r="BK2050">
            <v>100</v>
          </cell>
          <cell r="BL2050">
            <v>100</v>
          </cell>
        </row>
        <row r="2051">
          <cell r="A2051" t="str">
            <v>1.5.21.26</v>
          </cell>
          <cell r="B2051" t="str">
            <v>I372260I75</v>
          </cell>
          <cell r="C2051" t="str">
            <v>U/G Piping Isometrics Dwg-Final</v>
          </cell>
          <cell r="D2051" t="str">
            <v>Completed</v>
          </cell>
          <cell r="E2051">
            <v>0</v>
          </cell>
          <cell r="F2051">
            <v>40936.333333333336</v>
          </cell>
          <cell r="G2051">
            <v>40961.666666666664</v>
          </cell>
          <cell r="H2051">
            <v>25.333333333328483</v>
          </cell>
          <cell r="I2051">
            <v>100</v>
          </cell>
          <cell r="J2051">
            <v>0</v>
          </cell>
          <cell r="K2051">
            <v>0</v>
          </cell>
          <cell r="L2051">
            <v>0</v>
          </cell>
          <cell r="M2051">
            <v>1.4204545454545454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91.765558447267125</v>
          </cell>
          <cell r="AQ2051">
            <v>100</v>
          </cell>
          <cell r="AR2051">
            <v>100</v>
          </cell>
          <cell r="AS2051">
            <v>100</v>
          </cell>
          <cell r="AT2051">
            <v>100</v>
          </cell>
          <cell r="AU2051">
            <v>100</v>
          </cell>
          <cell r="AV2051">
            <v>100</v>
          </cell>
          <cell r="AW2051">
            <v>100</v>
          </cell>
          <cell r="AX2051">
            <v>100</v>
          </cell>
          <cell r="AY2051">
            <v>100</v>
          </cell>
          <cell r="AZ2051">
            <v>100</v>
          </cell>
          <cell r="BA2051">
            <v>100</v>
          </cell>
          <cell r="BB2051">
            <v>100</v>
          </cell>
          <cell r="BC2051">
            <v>100</v>
          </cell>
          <cell r="BD2051">
            <v>100</v>
          </cell>
          <cell r="BE2051">
            <v>100</v>
          </cell>
          <cell r="BF2051">
            <v>100</v>
          </cell>
          <cell r="BG2051">
            <v>100</v>
          </cell>
          <cell r="BH2051">
            <v>100</v>
          </cell>
          <cell r="BI2051">
            <v>100</v>
          </cell>
          <cell r="BJ2051">
            <v>100</v>
          </cell>
          <cell r="BK2051">
            <v>100</v>
          </cell>
          <cell r="BL2051">
            <v>100</v>
          </cell>
        </row>
        <row r="2052">
          <cell r="A2052" t="str">
            <v>1.5.21.27</v>
          </cell>
          <cell r="B2052" t="str">
            <v>I372260I80</v>
          </cell>
          <cell r="C2052" t="str">
            <v>A/G Piping Isometrics Dwg-Final</v>
          </cell>
          <cell r="D2052" t="str">
            <v>Completed</v>
          </cell>
          <cell r="E2052">
            <v>0</v>
          </cell>
          <cell r="F2052">
            <v>40629.659722222219</v>
          </cell>
          <cell r="G2052">
            <v>40739.693749999999</v>
          </cell>
          <cell r="H2052">
            <v>110.03402777777956</v>
          </cell>
          <cell r="I2052">
            <v>200</v>
          </cell>
          <cell r="J2052">
            <v>0</v>
          </cell>
          <cell r="K2052">
            <v>0</v>
          </cell>
          <cell r="L2052">
            <v>0</v>
          </cell>
          <cell r="M2052">
            <v>2.8409090909090908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8.9046038244211871</v>
          </cell>
          <cell r="AG2052">
            <v>44.155655516093859</v>
          </cell>
          <cell r="AH2052">
            <v>86.271362703511343</v>
          </cell>
          <cell r="AI2052">
            <v>100</v>
          </cell>
          <cell r="AJ2052">
            <v>100</v>
          </cell>
          <cell r="AK2052">
            <v>100</v>
          </cell>
          <cell r="AL2052">
            <v>100</v>
          </cell>
          <cell r="AM2052">
            <v>100</v>
          </cell>
          <cell r="AN2052">
            <v>100</v>
          </cell>
          <cell r="AO2052">
            <v>100</v>
          </cell>
          <cell r="AP2052">
            <v>100</v>
          </cell>
          <cell r="AQ2052">
            <v>100</v>
          </cell>
          <cell r="AR2052">
            <v>100</v>
          </cell>
          <cell r="AS2052">
            <v>100</v>
          </cell>
          <cell r="AT2052">
            <v>100</v>
          </cell>
          <cell r="AU2052">
            <v>100</v>
          </cell>
          <cell r="AV2052">
            <v>100</v>
          </cell>
          <cell r="AW2052">
            <v>100</v>
          </cell>
          <cell r="AX2052">
            <v>100</v>
          </cell>
          <cell r="AY2052">
            <v>100</v>
          </cell>
          <cell r="AZ2052">
            <v>100</v>
          </cell>
          <cell r="BA2052">
            <v>100</v>
          </cell>
          <cell r="BB2052">
            <v>100</v>
          </cell>
          <cell r="BC2052">
            <v>100</v>
          </cell>
          <cell r="BD2052">
            <v>100</v>
          </cell>
          <cell r="BE2052">
            <v>100</v>
          </cell>
          <cell r="BF2052">
            <v>100</v>
          </cell>
          <cell r="BG2052">
            <v>100</v>
          </cell>
          <cell r="BH2052">
            <v>100</v>
          </cell>
          <cell r="BI2052">
            <v>100</v>
          </cell>
          <cell r="BJ2052">
            <v>100</v>
          </cell>
          <cell r="BK2052">
            <v>100</v>
          </cell>
          <cell r="BL2052">
            <v>100</v>
          </cell>
        </row>
        <row r="2053">
          <cell r="A2053" t="str">
            <v>1.5.21.28</v>
          </cell>
          <cell r="B2053" t="str">
            <v>I372260I85</v>
          </cell>
          <cell r="C2053" t="str">
            <v>Pipe Support Allocation and Checking</v>
          </cell>
          <cell r="D2053" t="str">
            <v>Completed</v>
          </cell>
          <cell r="E2053">
            <v>0</v>
          </cell>
          <cell r="